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9303"/>
  <workbookPr defaultThemeVersion="124226"/>
  <bookViews>
    <workbookView xWindow="0" yWindow="0" windowWidth="19200" windowHeight="7020"/>
  </bookViews>
  <sheets>
    <sheet name="Table 5-21" sheetId="2" r:id="rId1"/>
  </sheets>
  <externalReferences>
    <externalReference r:id="rId2"/>
    <externalReference r:id="rId3"/>
    <externalReference r:id="rId4"/>
  </externalReferences>
  <definedNames>
    <definedName name="_1_year">#REF!</definedName>
    <definedName name="_1_yr_after_compl_yr">#REF!</definedName>
    <definedName name="_1_yr_after_compl_yr0">#REF!</definedName>
    <definedName name="_1_yr_before_compl_yr">#REF!</definedName>
    <definedName name="_2_year">#REF!</definedName>
    <definedName name="_2_year_after_compl_yr">#REF!</definedName>
    <definedName name="_2_years">#REF!</definedName>
    <definedName name="_2_yrs_before_compl_yr">#REF!</definedName>
    <definedName name="_20_years">#REF!</definedName>
    <definedName name="_22_years">#REF!</definedName>
    <definedName name="_25_years">#REF!</definedName>
    <definedName name="_3_years">#REF!</definedName>
    <definedName name="_3_yrs_before_compl_yr">#REF!</definedName>
    <definedName name="_30_years">#REF!</definedName>
    <definedName name="_5_years">#REF!</definedName>
    <definedName name="_5_yrs_after_compl_yr">#REF!</definedName>
    <definedName name="_xlnm._FilterDatabase" localSheetId="0" hidden="1">'Table 5-21'!$A$4:$K$570</definedName>
    <definedName name="_Ref368059396" localSheetId="0">'Table 5-21'!$B$2</definedName>
    <definedName name="analysis_year">#REF!</definedName>
    <definedName name="capital_20_for_ipm">#REF!</definedName>
    <definedName name="capital_22_for_ipm">#REF!</definedName>
    <definedName name="capital_25_for_ipm">#REF!</definedName>
    <definedName name="capital_30_for_ipm">#REF!</definedName>
    <definedName name="capital_ct_30_for_ipm">#REF!</definedName>
    <definedName name="ck_310_Tm_master2">#REF!</definedName>
    <definedName name="ck_310_Tm_master2_ICF">#REF!</definedName>
    <definedName name="compl_yr">#REF!</definedName>
    <definedName name="compl_yr_for_ipm">#REF!</definedName>
    <definedName name="compliance_year_1">#REF!</definedName>
    <definedName name="compliance_year_2">#REF!</definedName>
    <definedName name="compliance_year_3">#REF!</definedName>
    <definedName name="compliance_year_4">#REF!</definedName>
    <definedName name="compliance_year_5">#REF!</definedName>
    <definedName name="compliance_year_6">#REF!</definedName>
    <definedName name="compliance_year_7">#REF!</definedName>
    <definedName name="compliance_year_8">#REF!</definedName>
    <definedName name="compliance_year_9">#REF!</definedName>
    <definedName name="ct_icr">#REF!</definedName>
    <definedName name="discount_rate">#REF!</definedName>
    <definedName name="downtime_for_ipm">#REF!</definedName>
    <definedName name="dq_stq_facility_costs">[1]DQ_STQ_Facility_Level_Costs!$A:$IV</definedName>
    <definedName name="F860_COOLING_STATUS">#REF!</definedName>
    <definedName name="F860_NOXCONTROL">#REF!</definedName>
    <definedName name="fom_for_ipm">#REF!</definedName>
    <definedName name="icr_costs">#REF!</definedName>
    <definedName name="InputUnitList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stCommandControVaryingDegrees">'[2]Data Validation List'!#REF!</definedName>
    <definedName name="monitor_markup">[3]Assumptions!$H$4</definedName>
    <definedName name="NEEDS617_Population">#REF!</definedName>
    <definedName name="non_ct_icr">#REF!</definedName>
    <definedName name="option">#REF!</definedName>
    <definedName name="option_vlookup">#REF!</definedName>
    <definedName name="penalty_for_ipm">#REF!</definedName>
    <definedName name="promulgation_year">#REF!</definedName>
    <definedName name="qryUnitsModeledIdentity">#REF!</definedName>
    <definedName name="run_page">#REF!</definedName>
    <definedName name="SO2EmissionCostChartData">#REF!</definedName>
    <definedName name="SO2EmissionsChartData">#REF!</definedName>
    <definedName name="SystemOutput">#REF!,#REF!,#REF!,#REF!,#REF!</definedName>
    <definedName name="Table_1">#REF!</definedName>
    <definedName name="Table2">#REF!</definedName>
    <definedName name="tech_costs">#REF!</definedName>
    <definedName name="Tm_310_master2">#REF!</definedName>
    <definedName name="Tm_616_Population_to_offline">#REF!</definedName>
    <definedName name="UnitPopulationInput">#REF!</definedName>
    <definedName name="UnitPopulationOutput">#REF!</definedName>
    <definedName name="UnitPopulationOutputPolicy">#REF!</definedName>
    <definedName name="UnitsModeledIdentity">#REF!</definedName>
    <definedName name="UserInputList">#REF!</definedName>
    <definedName name="vlookup_base">#REF!</definedName>
    <definedName name="vom_for_ipm">#REF!</definedName>
  </definedNames>
  <calcPr calcId="145621"/>
</workbook>
</file>

<file path=xl/sharedStrings.xml><?xml version="1.0" encoding="utf-8"?>
<sst xmlns="http://schemas.openxmlformats.org/spreadsheetml/2006/main" count="1716" uniqueCount="893">
  <si>
    <t>Nebraska</t>
  </si>
  <si>
    <t>Archer Daniels Midland Columbus</t>
  </si>
  <si>
    <t>57046_B_CFB2</t>
  </si>
  <si>
    <t>57046_B_CFB1</t>
  </si>
  <si>
    <t>Ohio</t>
  </si>
  <si>
    <t>Virginia</t>
  </si>
  <si>
    <t>North Dakota</t>
  </si>
  <si>
    <t>Spiritwood Station</t>
  </si>
  <si>
    <t>56786_B_1</t>
  </si>
  <si>
    <t>Virginia Tech Power Plant</t>
  </si>
  <si>
    <t>56785_G_WG01</t>
  </si>
  <si>
    <t>Texas</t>
  </si>
  <si>
    <t>West Virginia</t>
  </si>
  <si>
    <t>Longview Power LLC</t>
  </si>
  <si>
    <t>56671_B_UHA01</t>
  </si>
  <si>
    <t>Pennsylvania</t>
  </si>
  <si>
    <t>Sandy Creek Energy Station</t>
  </si>
  <si>
    <t>56611_B_S01</t>
  </si>
  <si>
    <t>Wyoming</t>
  </si>
  <si>
    <t>Dry Fork Station</t>
  </si>
  <si>
    <t>56609_B_1</t>
  </si>
  <si>
    <t>Wygen III</t>
  </si>
  <si>
    <t>56596_B_1</t>
  </si>
  <si>
    <t>Arkansas</t>
  </si>
  <si>
    <t>Plum Point Energy Station</t>
  </si>
  <si>
    <t>56456_B_BLR1</t>
  </si>
  <si>
    <t>Wygen 2</t>
  </si>
  <si>
    <t>56319_B_1</t>
  </si>
  <si>
    <t>Nevada</t>
  </si>
  <si>
    <t>TS Power Plant</t>
  </si>
  <si>
    <t>56224_B_BLR100</t>
  </si>
  <si>
    <t>Utah</t>
  </si>
  <si>
    <t>KUCC</t>
  </si>
  <si>
    <t>56163_B_4</t>
  </si>
  <si>
    <t>Wisconsin</t>
  </si>
  <si>
    <t>Elm Road Generating Station</t>
  </si>
  <si>
    <t>56068_B_19</t>
  </si>
  <si>
    <t>56068_B_18</t>
  </si>
  <si>
    <t>Illinois</t>
  </si>
  <si>
    <t>Montana</t>
  </si>
  <si>
    <t>Hardin Generator Project</t>
  </si>
  <si>
    <t>55749_B_PC1</t>
  </si>
  <si>
    <t>Wygen 1</t>
  </si>
  <si>
    <t>55479_B_3</t>
  </si>
  <si>
    <t>Mississippi</t>
  </si>
  <si>
    <t>Red Hills Generating Facility</t>
  </si>
  <si>
    <t>55076_B_AA002</t>
  </si>
  <si>
    <t>55076_B_AA001</t>
  </si>
  <si>
    <t>Iowa</t>
  </si>
  <si>
    <t>University of Iowa Main Power Plant</t>
  </si>
  <si>
    <t>54775_B_BLR11</t>
  </si>
  <si>
    <t>54775_B_BLR10</t>
  </si>
  <si>
    <t>North Carolina</t>
  </si>
  <si>
    <t>Louisiana</t>
  </si>
  <si>
    <t>St Nicholas Cogen Project</t>
  </si>
  <si>
    <t>54634_B_1</t>
  </si>
  <si>
    <t>Corn Products Illinois</t>
  </si>
  <si>
    <t>54556_B_BLR10</t>
  </si>
  <si>
    <t>Birchwood Power</t>
  </si>
  <si>
    <t>54304_B_1A</t>
  </si>
  <si>
    <t>Florida</t>
  </si>
  <si>
    <t>Scrubgrass Generating Company LP</t>
  </si>
  <si>
    <t>50974_B_UNIT 2</t>
  </si>
  <si>
    <t>50974_B_UNIT 1</t>
  </si>
  <si>
    <t>Sunnyside Cogen Associates</t>
  </si>
  <si>
    <t>50951_B_1</t>
  </si>
  <si>
    <t>Yellowstone Energy LP</t>
  </si>
  <si>
    <t>50931_B_BLR2</t>
  </si>
  <si>
    <t>50931_B_BLR1</t>
  </si>
  <si>
    <t>Northampton Generating Company LP</t>
  </si>
  <si>
    <t>50888_B_BLR1</t>
  </si>
  <si>
    <t>Wheelabrator Frackville Energy</t>
  </si>
  <si>
    <t>50879_B_BLR1</t>
  </si>
  <si>
    <t>Michigan</t>
  </si>
  <si>
    <t>TES Filer City Station</t>
  </si>
  <si>
    <t>50835_B_2</t>
  </si>
  <si>
    <t>50835_B_1</t>
  </si>
  <si>
    <t>South Carolina</t>
  </si>
  <si>
    <t>Panther Creek Energy Facility</t>
  </si>
  <si>
    <t>50776_B_BLR2</t>
  </si>
  <si>
    <t>50776_B_BLR1</t>
  </si>
  <si>
    <t>New York</t>
  </si>
  <si>
    <t>WPS Westwood Generation LLC</t>
  </si>
  <si>
    <t>50611_B_031</t>
  </si>
  <si>
    <t>Chester Operations</t>
  </si>
  <si>
    <t>50410_B_10</t>
  </si>
  <si>
    <t>California</t>
  </si>
  <si>
    <t>Phillips 66 Carbon Plant</t>
  </si>
  <si>
    <t>50388_B_K2</t>
  </si>
  <si>
    <t>50388_B_K1</t>
  </si>
  <si>
    <t>Indiana</t>
  </si>
  <si>
    <t>University of Notre Dame</t>
  </si>
  <si>
    <t>50366_B_BLR3</t>
  </si>
  <si>
    <t>50366_B_BLR2</t>
  </si>
  <si>
    <t>Minnesota</t>
  </si>
  <si>
    <t>Silver Bay Power</t>
  </si>
  <si>
    <t>10849_B_BLR2</t>
  </si>
  <si>
    <t>10849_B_BLR1</t>
  </si>
  <si>
    <t>Colstrip Energy LP</t>
  </si>
  <si>
    <t>10784_B_BLR1</t>
  </si>
  <si>
    <t>Morgantown Energy Facility</t>
  </si>
  <si>
    <t>10743_B_CFB2</t>
  </si>
  <si>
    <t>10743_B_CFB1</t>
  </si>
  <si>
    <t>Maryland</t>
  </si>
  <si>
    <t>AES Warrior Run Cogeneration Facility</t>
  </si>
  <si>
    <t>10678_B_BLR1</t>
  </si>
  <si>
    <t>Oklahoma</t>
  </si>
  <si>
    <t>AES Shady Point LLC</t>
  </si>
  <si>
    <t>10671_B_2B</t>
  </si>
  <si>
    <t>10671_B_2A</t>
  </si>
  <si>
    <t>10671_B_1B</t>
  </si>
  <si>
    <t>10671_B_1A</t>
  </si>
  <si>
    <t>Cambria Cogen</t>
  </si>
  <si>
    <t>10641_B_B2</t>
  </si>
  <si>
    <t>10641_B_B1</t>
  </si>
  <si>
    <t>Ebensburg Power</t>
  </si>
  <si>
    <t>10603_B_031</t>
  </si>
  <si>
    <t>New Jersey</t>
  </si>
  <si>
    <t>Chambers Cogeneration LP</t>
  </si>
  <si>
    <t>10566_B_BOIL2</t>
  </si>
  <si>
    <t>10566_B_BOIL1</t>
  </si>
  <si>
    <t>Foster Wheeler Mt Carmel Cogen</t>
  </si>
  <si>
    <t>10343_B_SG-101</t>
  </si>
  <si>
    <t>Grant Town Power Plant</t>
  </si>
  <si>
    <t>10151_B_BLR1B</t>
  </si>
  <si>
    <t>10151_B_BLR1A</t>
  </si>
  <si>
    <t>John B Rich Memorial Power Station</t>
  </si>
  <si>
    <t>10113_B_CFB2</t>
  </si>
  <si>
    <t>10113_B_CFB1</t>
  </si>
  <si>
    <t>Taconite Harbor Energy Center</t>
  </si>
  <si>
    <t>10075_B_2</t>
  </si>
  <si>
    <t>10075_B_1</t>
  </si>
  <si>
    <t>Logan Generating Company LP</t>
  </si>
  <si>
    <t>10043_B_B01</t>
  </si>
  <si>
    <t>Colorado</t>
  </si>
  <si>
    <t>Cheswick Power Plant</t>
  </si>
  <si>
    <t>8226_B_1</t>
  </si>
  <si>
    <t>North Valmy</t>
  </si>
  <si>
    <t>8224_B_2</t>
  </si>
  <si>
    <t>Arizona</t>
  </si>
  <si>
    <t>Springerville</t>
  </si>
  <si>
    <t>8223_B_4</t>
  </si>
  <si>
    <t>8223_B_3</t>
  </si>
  <si>
    <t>8223_B_2</t>
  </si>
  <si>
    <t>8223_B_1</t>
  </si>
  <si>
    <t>Coyote</t>
  </si>
  <si>
    <t>8222_B_B1</t>
  </si>
  <si>
    <t>Ray D Nixon</t>
  </si>
  <si>
    <t>8219_B_1</t>
  </si>
  <si>
    <t>General James M Gavin</t>
  </si>
  <si>
    <t>8102_B_2</t>
  </si>
  <si>
    <t>8102_B_1</t>
  </si>
  <si>
    <t>Huntington</t>
  </si>
  <si>
    <t>8069_B_2</t>
  </si>
  <si>
    <t>8069_B_1</t>
  </si>
  <si>
    <t>Jim Bridger</t>
  </si>
  <si>
    <t>8066_B_BW74</t>
  </si>
  <si>
    <t>8066_B_BW73</t>
  </si>
  <si>
    <t>8066_B_BW72</t>
  </si>
  <si>
    <t>8066_B_BW71</t>
  </si>
  <si>
    <t>Belews Creek</t>
  </si>
  <si>
    <t>8042_B_2</t>
  </si>
  <si>
    <t>8042_B_1</t>
  </si>
  <si>
    <t>Columbia</t>
  </si>
  <si>
    <t>8023_B_2</t>
  </si>
  <si>
    <t>8023_B_1</t>
  </si>
  <si>
    <t>Pirkey</t>
  </si>
  <si>
    <t>7902_B_1</t>
  </si>
  <si>
    <t>Bonanza</t>
  </si>
  <si>
    <t>7790_B_1-1</t>
  </si>
  <si>
    <t>Cogen South</t>
  </si>
  <si>
    <t>7737_B_RB01</t>
  </si>
  <si>
    <t>Neil Simpson II</t>
  </si>
  <si>
    <t>7504_B_2</t>
  </si>
  <si>
    <t>George Neal South</t>
  </si>
  <si>
    <t>7343_B_4</t>
  </si>
  <si>
    <t>Clover</t>
  </si>
  <si>
    <t>7213_B_2</t>
  </si>
  <si>
    <t>7213_B_1</t>
  </si>
  <si>
    <t>Cope</t>
  </si>
  <si>
    <t>7210_B_COP1</t>
  </si>
  <si>
    <t>J K Spruce</t>
  </si>
  <si>
    <t>7097_B_BLR2</t>
  </si>
  <si>
    <t>7097_B_BLR1</t>
  </si>
  <si>
    <t>Twin Oaks Power One</t>
  </si>
  <si>
    <t>7030_B_U2</t>
  </si>
  <si>
    <t>7030_B_U1</t>
  </si>
  <si>
    <t>Kentucky</t>
  </si>
  <si>
    <t>D B Wilson</t>
  </si>
  <si>
    <t>6823_B_W1</t>
  </si>
  <si>
    <t>Hugo</t>
  </si>
  <si>
    <t>6772_B_1</t>
  </si>
  <si>
    <t>Missouri</t>
  </si>
  <si>
    <t>Sikeston Power Station</t>
  </si>
  <si>
    <t>6768_B_1</t>
  </si>
  <si>
    <t>Rawhide</t>
  </si>
  <si>
    <t>6761_B_101</t>
  </si>
  <si>
    <t>Warrick</t>
  </si>
  <si>
    <t>6705_B_4</t>
  </si>
  <si>
    <t>6705_B_3</t>
  </si>
  <si>
    <t>6705_B_2</t>
  </si>
  <si>
    <t>6705_B_1</t>
  </si>
  <si>
    <t>Louisa</t>
  </si>
  <si>
    <t>6664_B_101</t>
  </si>
  <si>
    <t>Independence</t>
  </si>
  <si>
    <t>6641_B_2</t>
  </si>
  <si>
    <t>6641_B_1</t>
  </si>
  <si>
    <t>R D Green</t>
  </si>
  <si>
    <t>6639_B_G2</t>
  </si>
  <si>
    <t>6639_B_G1</t>
  </si>
  <si>
    <t>Intermountain Power Project</t>
  </si>
  <si>
    <t>6481_B_2SGA</t>
  </si>
  <si>
    <t>6481_B_1SGA</t>
  </si>
  <si>
    <t>Antelope Valley</t>
  </si>
  <si>
    <t>6469_B_B2</t>
  </si>
  <si>
    <t>6469_B_B1</t>
  </si>
  <si>
    <t>Mountaineer</t>
  </si>
  <si>
    <t>6264_B_1</t>
  </si>
  <si>
    <t>Georgia</t>
  </si>
  <si>
    <t>Scherer</t>
  </si>
  <si>
    <t>6257_B_4</t>
  </si>
  <si>
    <t>6257_B_3</t>
  </si>
  <si>
    <t>6257_B_2</t>
  </si>
  <si>
    <t>6257_B_1</t>
  </si>
  <si>
    <t>Ottumwa</t>
  </si>
  <si>
    <t>6254_B_1</t>
  </si>
  <si>
    <t>Mayo</t>
  </si>
  <si>
    <t>6250_B_1B</t>
  </si>
  <si>
    <t>6250_B_1A</t>
  </si>
  <si>
    <t>Winyah</t>
  </si>
  <si>
    <t>6249_B_4</t>
  </si>
  <si>
    <t>6249_B_3</t>
  </si>
  <si>
    <t>6249_B_2</t>
  </si>
  <si>
    <t>6249_B_1</t>
  </si>
  <si>
    <t>Pawnee</t>
  </si>
  <si>
    <t>6248_B_1</t>
  </si>
  <si>
    <t>Merom</t>
  </si>
  <si>
    <t>6213_B_2SG1</t>
  </si>
  <si>
    <t>6213_B_1SG1</t>
  </si>
  <si>
    <t>Laramie River Station</t>
  </si>
  <si>
    <t>6204_B_3</t>
  </si>
  <si>
    <t>6204_B_2</t>
  </si>
  <si>
    <t>6204_B_1</t>
  </si>
  <si>
    <t>Southwest Power Station</t>
  </si>
  <si>
    <t>6195_B_2</t>
  </si>
  <si>
    <t>6195_B_1</t>
  </si>
  <si>
    <t>Tolk</t>
  </si>
  <si>
    <t>6194_B_172B</t>
  </si>
  <si>
    <t>6194_B_171B</t>
  </si>
  <si>
    <t>Harrington</t>
  </si>
  <si>
    <t>6193_B_063B</t>
  </si>
  <si>
    <t>6193_B_062B</t>
  </si>
  <si>
    <t>6193_B_061B</t>
  </si>
  <si>
    <t>Brame Energy Center</t>
  </si>
  <si>
    <t>6190_B_3-2</t>
  </si>
  <si>
    <t>6190_B_3-1</t>
  </si>
  <si>
    <t>6190_B_2</t>
  </si>
  <si>
    <t>San Miguel</t>
  </si>
  <si>
    <t>6183_B_SM-1</t>
  </si>
  <si>
    <t>Oak Grove</t>
  </si>
  <si>
    <t>6180_B_2</t>
  </si>
  <si>
    <t>6180_B_1</t>
  </si>
  <si>
    <t>Fayette Power Project</t>
  </si>
  <si>
    <t>6179_B_3</t>
  </si>
  <si>
    <t>6179_B_2</t>
  </si>
  <si>
    <t>6179_B_1</t>
  </si>
  <si>
    <t>Coleto Creek</t>
  </si>
  <si>
    <t>6178_B_1</t>
  </si>
  <si>
    <t>Coronado</t>
  </si>
  <si>
    <t>6177_B_U2B</t>
  </si>
  <si>
    <t>6177_B_U1B</t>
  </si>
  <si>
    <t>Rockport</t>
  </si>
  <si>
    <t>6166_B_MB2</t>
  </si>
  <si>
    <t>6166_B_MB1</t>
  </si>
  <si>
    <t>Hunter</t>
  </si>
  <si>
    <t>6165_B_3</t>
  </si>
  <si>
    <t>6165_B_2</t>
  </si>
  <si>
    <t>6165_B_1</t>
  </si>
  <si>
    <t>Rush Island</t>
  </si>
  <si>
    <t>6155_B_2</t>
  </si>
  <si>
    <t>6155_B_1</t>
  </si>
  <si>
    <t>Martin Lake</t>
  </si>
  <si>
    <t>6146_B_3</t>
  </si>
  <si>
    <t>6146_B_2</t>
  </si>
  <si>
    <t>6146_B_1</t>
  </si>
  <si>
    <t>Welsh</t>
  </si>
  <si>
    <t>6139_B_3</t>
  </si>
  <si>
    <t>6139_B_1</t>
  </si>
  <si>
    <t>Flint Creek</t>
  </si>
  <si>
    <t>6138_B_1</t>
  </si>
  <si>
    <t>A B Brown</t>
  </si>
  <si>
    <t>6137_B_2</t>
  </si>
  <si>
    <t>6137_B_1</t>
  </si>
  <si>
    <t>Gibson</t>
  </si>
  <si>
    <t>6113_B_5</t>
  </si>
  <si>
    <t>6113_B_4</t>
  </si>
  <si>
    <t>6113_B_3</t>
  </si>
  <si>
    <t>6113_B_2</t>
  </si>
  <si>
    <t>6113_B_1</t>
  </si>
  <si>
    <t>Wyodak</t>
  </si>
  <si>
    <t>6101_B_BW91</t>
  </si>
  <si>
    <t>South Dakota</t>
  </si>
  <si>
    <t>Big Stone</t>
  </si>
  <si>
    <t>6098_B_1</t>
  </si>
  <si>
    <t>Nebraska City</t>
  </si>
  <si>
    <t>6096_B_2</t>
  </si>
  <si>
    <t>6096_B_1</t>
  </si>
  <si>
    <t>Sooner</t>
  </si>
  <si>
    <t>6095_B_2</t>
  </si>
  <si>
    <t>6095_B_1</t>
  </si>
  <si>
    <t>Sherburne County</t>
  </si>
  <si>
    <t>6090_B_3</t>
  </si>
  <si>
    <t>6090_B_2</t>
  </si>
  <si>
    <t>6090_B_1</t>
  </si>
  <si>
    <t>Lewis &amp; Clark</t>
  </si>
  <si>
    <t>6089_B_B1</t>
  </si>
  <si>
    <t>R M Schahfer</t>
  </si>
  <si>
    <t>6085_B_18</t>
  </si>
  <si>
    <t>6085_B_17</t>
  </si>
  <si>
    <t>6085_B_15</t>
  </si>
  <si>
    <t>6085_B_14</t>
  </si>
  <si>
    <t>AES Somerset LLC</t>
  </si>
  <si>
    <t>6082_B_1</t>
  </si>
  <si>
    <t>Gerald Gentleman</t>
  </si>
  <si>
    <t>6077_B_2</t>
  </si>
  <si>
    <t>6077_B_1</t>
  </si>
  <si>
    <t>Colstrip</t>
  </si>
  <si>
    <t>6076_B_4</t>
  </si>
  <si>
    <t>6076_B_3</t>
  </si>
  <si>
    <t>6076_B_2</t>
  </si>
  <si>
    <t>6076_B_1</t>
  </si>
  <si>
    <t>Victor J Daniel Jr</t>
  </si>
  <si>
    <t>6073_B_2</t>
  </si>
  <si>
    <t>6073_B_1</t>
  </si>
  <si>
    <t>Trimble County</t>
  </si>
  <si>
    <t>6071_B_2</t>
  </si>
  <si>
    <t>6071_B_1</t>
  </si>
  <si>
    <t>Kansas</t>
  </si>
  <si>
    <t>Jeffrey Energy Center</t>
  </si>
  <si>
    <t>6068_B_3</t>
  </si>
  <si>
    <t>6068_B_2</t>
  </si>
  <si>
    <t>6068_B_1</t>
  </si>
  <si>
    <t>Iatan</t>
  </si>
  <si>
    <t>6065_B_2</t>
  </si>
  <si>
    <t>6065_B_1</t>
  </si>
  <si>
    <t>Nearman Creek</t>
  </si>
  <si>
    <t>6064_B_N1</t>
  </si>
  <si>
    <t>Big Cajun 2</t>
  </si>
  <si>
    <t>6055_B_2B3</t>
  </si>
  <si>
    <t>6055_B_2B1</t>
  </si>
  <si>
    <t>Wansley</t>
  </si>
  <si>
    <t>6052_B_2</t>
  </si>
  <si>
    <t>6052_B_1</t>
  </si>
  <si>
    <t>H L Spurlock</t>
  </si>
  <si>
    <t>6041_B_4</t>
  </si>
  <si>
    <t>6041_B_3</t>
  </si>
  <si>
    <t>6041_B_2</t>
  </si>
  <si>
    <t>6041_B_1</t>
  </si>
  <si>
    <t>Belle River</t>
  </si>
  <si>
    <t>6034_B_2</t>
  </si>
  <si>
    <t>6034_B_1</t>
  </si>
  <si>
    <t>Coal Creek</t>
  </si>
  <si>
    <t>6030_B_2</t>
  </si>
  <si>
    <t>6030_B_1</t>
  </si>
  <si>
    <t>Craig</t>
  </si>
  <si>
    <t>6021_B_C3</t>
  </si>
  <si>
    <t>6021_B_C2</t>
  </si>
  <si>
    <t>6021_B_C1</t>
  </si>
  <si>
    <t>W H Zimmer</t>
  </si>
  <si>
    <t>6019_B_1</t>
  </si>
  <si>
    <t>East Bend</t>
  </si>
  <si>
    <t>6018_B_2</t>
  </si>
  <si>
    <t>Newton</t>
  </si>
  <si>
    <t>6017_B_1</t>
  </si>
  <si>
    <t>Duck Creek</t>
  </si>
  <si>
    <t>6016_B_1</t>
  </si>
  <si>
    <t>White Bluff</t>
  </si>
  <si>
    <t>6009_B_2</t>
  </si>
  <si>
    <t>6009_B_1</t>
  </si>
  <si>
    <t>Alabama</t>
  </si>
  <si>
    <t>James H Miller Jr</t>
  </si>
  <si>
    <t>6002_B_4</t>
  </si>
  <si>
    <t>6002_B_3</t>
  </si>
  <si>
    <t>6002_B_2</t>
  </si>
  <si>
    <t>6002_B_1</t>
  </si>
  <si>
    <t>John P Madgett</t>
  </si>
  <si>
    <t>4271_B_B1</t>
  </si>
  <si>
    <t>Naughton</t>
  </si>
  <si>
    <t>4162_B_2</t>
  </si>
  <si>
    <t>4162_B_1</t>
  </si>
  <si>
    <t>Dave Johnston</t>
  </si>
  <si>
    <t>4158_B_BW44</t>
  </si>
  <si>
    <t>4158_B_BW43</t>
  </si>
  <si>
    <t>4158_B_BW42</t>
  </si>
  <si>
    <t>4158_B_BW41</t>
  </si>
  <si>
    <t>Genoa</t>
  </si>
  <si>
    <t>4143_B_1</t>
  </si>
  <si>
    <t>Manitowoc</t>
  </si>
  <si>
    <t>4125_B_9</t>
  </si>
  <si>
    <t>Weston</t>
  </si>
  <si>
    <t>4078_B_4</t>
  </si>
  <si>
    <t>4078_B_3</t>
  </si>
  <si>
    <t>Edgewater</t>
  </si>
  <si>
    <t>4050_B_5</t>
  </si>
  <si>
    <t>South Oak Creek</t>
  </si>
  <si>
    <t>4041_B_8</t>
  </si>
  <si>
    <t>4041_B_7</t>
  </si>
  <si>
    <t>4041_B_6</t>
  </si>
  <si>
    <t>4041_B_5</t>
  </si>
  <si>
    <t>Mt Storm</t>
  </si>
  <si>
    <t>3954_B_3</t>
  </si>
  <si>
    <t>3954_B_2</t>
  </si>
  <si>
    <t>3954_B_1</t>
  </si>
  <si>
    <t>Mitchell</t>
  </si>
  <si>
    <t>3948_B_2</t>
  </si>
  <si>
    <t>3948_B_1</t>
  </si>
  <si>
    <t>FirstEnergy Harrison Power Station</t>
  </si>
  <si>
    <t>3944_B_3</t>
  </si>
  <si>
    <t>3944_B_2</t>
  </si>
  <si>
    <t>3944_B_1</t>
  </si>
  <si>
    <t>FirstEnergy Fort Martin Power Station</t>
  </si>
  <si>
    <t>3943_B_2</t>
  </si>
  <si>
    <t>3943_B_1</t>
  </si>
  <si>
    <t>John E Amos</t>
  </si>
  <si>
    <t>3935_B_3</t>
  </si>
  <si>
    <t>3935_B_2</t>
  </si>
  <si>
    <t>3935_B_1</t>
  </si>
  <si>
    <t>Washington</t>
  </si>
  <si>
    <t>Transalta Centralia Generation</t>
  </si>
  <si>
    <t>3845_B_BW22</t>
  </si>
  <si>
    <t>Chesterfield</t>
  </si>
  <si>
    <t>3797_B_6</t>
  </si>
  <si>
    <t>3797_B_5</t>
  </si>
  <si>
    <t>W A Parish</t>
  </si>
  <si>
    <t>3470_B_WAP8</t>
  </si>
  <si>
    <t>3470_B_WAP7</t>
  </si>
  <si>
    <t>3470_B_WAP6</t>
  </si>
  <si>
    <t>3470_B_WAP5</t>
  </si>
  <si>
    <t>Tennessee</t>
  </si>
  <si>
    <t>Kingston</t>
  </si>
  <si>
    <t>3407_B_9</t>
  </si>
  <si>
    <t>3407_B_8</t>
  </si>
  <si>
    <t>3407_B_7</t>
  </si>
  <si>
    <t>3407_B_6</t>
  </si>
  <si>
    <t>3407_B_5</t>
  </si>
  <si>
    <t>3407_B_4</t>
  </si>
  <si>
    <t>3407_B_3</t>
  </si>
  <si>
    <t>3407_B_2</t>
  </si>
  <si>
    <t>3407_B_1</t>
  </si>
  <si>
    <t>Gallatin</t>
  </si>
  <si>
    <t>3403_B_4</t>
  </si>
  <si>
    <t>3403_B_3</t>
  </si>
  <si>
    <t>3403_B_2</t>
  </si>
  <si>
    <t>3403_B_1</t>
  </si>
  <si>
    <t>Cumberland</t>
  </si>
  <si>
    <t>3399_B_2</t>
  </si>
  <si>
    <t>3399_B_1</t>
  </si>
  <si>
    <t>Bull Run</t>
  </si>
  <si>
    <t>3396_B_1</t>
  </si>
  <si>
    <t>Williams</t>
  </si>
  <si>
    <t>3298_B_WIL1</t>
  </si>
  <si>
    <t>Wateree</t>
  </si>
  <si>
    <t>3297_B_WAT2</t>
  </si>
  <si>
    <t>3297_B_WAT1</t>
  </si>
  <si>
    <t>PPL Montour</t>
  </si>
  <si>
    <t>3149_B_2</t>
  </si>
  <si>
    <t>3149_B_1</t>
  </si>
  <si>
    <t>PPL Brunner Island</t>
  </si>
  <si>
    <t>3140_B_1</t>
  </si>
  <si>
    <t>Keystone</t>
  </si>
  <si>
    <t>3136_B_2</t>
  </si>
  <si>
    <t>3136_B_1</t>
  </si>
  <si>
    <t>Seward</t>
  </si>
  <si>
    <t>3130_B_2</t>
  </si>
  <si>
    <t>3130_B_1</t>
  </si>
  <si>
    <t>Homer City Station</t>
  </si>
  <si>
    <t>3122_B_3</t>
  </si>
  <si>
    <t>3122_B_2</t>
  </si>
  <si>
    <t>3122_B_1</t>
  </si>
  <si>
    <t>Conemaugh</t>
  </si>
  <si>
    <t>3118_B_2</t>
  </si>
  <si>
    <t>3118_B_1</t>
  </si>
  <si>
    <t>Northeastern</t>
  </si>
  <si>
    <t>2963_B_3313</t>
  </si>
  <si>
    <t>Muskogee</t>
  </si>
  <si>
    <t>2952_B_6</t>
  </si>
  <si>
    <t>Painesville</t>
  </si>
  <si>
    <t>2936_B_5</t>
  </si>
  <si>
    <t>2936_B_4</t>
  </si>
  <si>
    <t>2936_B_3</t>
  </si>
  <si>
    <t>Orrville</t>
  </si>
  <si>
    <t>2935_B_13</t>
  </si>
  <si>
    <t>2935_B_12</t>
  </si>
  <si>
    <t>2935_B_11</t>
  </si>
  <si>
    <t>2935_B_10</t>
  </si>
  <si>
    <t>Dover</t>
  </si>
  <si>
    <t>2914_B_4</t>
  </si>
  <si>
    <t>FirstEnergy Bay Shore</t>
  </si>
  <si>
    <t>2878_B_1</t>
  </si>
  <si>
    <t>Kyger Creek</t>
  </si>
  <si>
    <t>2876_B_5</t>
  </si>
  <si>
    <t>2876_B_4</t>
  </si>
  <si>
    <t>2876_B_3</t>
  </si>
  <si>
    <t>2876_B_2</t>
  </si>
  <si>
    <t>2876_B_1</t>
  </si>
  <si>
    <t>FirstEnergy W H Sammis</t>
  </si>
  <si>
    <t>2866_B_7</t>
  </si>
  <si>
    <t>2866_B_6</t>
  </si>
  <si>
    <t>2866_B_5</t>
  </si>
  <si>
    <t>Conesville</t>
  </si>
  <si>
    <t>2840_B_6</t>
  </si>
  <si>
    <t>2840_B_5</t>
  </si>
  <si>
    <t>2840_B_4</t>
  </si>
  <si>
    <t>Avon Lake</t>
  </si>
  <si>
    <t>2836_B_12</t>
  </si>
  <si>
    <t>Miami Fort</t>
  </si>
  <si>
    <t>2832_B_8</t>
  </si>
  <si>
    <t>2832_B_7</t>
  </si>
  <si>
    <t>Cardinal</t>
  </si>
  <si>
    <t>2828_B_3</t>
  </si>
  <si>
    <t>2828_B_2</t>
  </si>
  <si>
    <t>2828_B_1</t>
  </si>
  <si>
    <t>Milton R Young</t>
  </si>
  <si>
    <t>2823_B_B2</t>
  </si>
  <si>
    <t>2823_B_B1</t>
  </si>
  <si>
    <t>Leland Olds</t>
  </si>
  <si>
    <t>2817_B_2</t>
  </si>
  <si>
    <t>2817_B_1</t>
  </si>
  <si>
    <t>R M Heskett</t>
  </si>
  <si>
    <t>2790_B_B2</t>
  </si>
  <si>
    <t>2790_B_B1</t>
  </si>
  <si>
    <t>Marshall</t>
  </si>
  <si>
    <t>2727_B_4</t>
  </si>
  <si>
    <t>2727_B_3</t>
  </si>
  <si>
    <t>2727_B_2</t>
  </si>
  <si>
    <t>2727_B_1</t>
  </si>
  <si>
    <t>Cliffside</t>
  </si>
  <si>
    <t>2721_B_6</t>
  </si>
  <si>
    <t>2721_B_5</t>
  </si>
  <si>
    <t>G G Allen</t>
  </si>
  <si>
    <t>2718_B_5</t>
  </si>
  <si>
    <t>2718_B_4</t>
  </si>
  <si>
    <t>2718_B_3</t>
  </si>
  <si>
    <t>2718_B_2</t>
  </si>
  <si>
    <t>2718_B_1</t>
  </si>
  <si>
    <t>Roxboro</t>
  </si>
  <si>
    <t>2712_B_4B</t>
  </si>
  <si>
    <t>2712_B_4A</t>
  </si>
  <si>
    <t>2712_B_3B</t>
  </si>
  <si>
    <t>2712_B_3A</t>
  </si>
  <si>
    <t>2712_B_2</t>
  </si>
  <si>
    <t>2712_B_1</t>
  </si>
  <si>
    <t>New Mexico</t>
  </si>
  <si>
    <t>San Juan</t>
  </si>
  <si>
    <t>2451_B_4</t>
  </si>
  <si>
    <t>2451_B_1</t>
  </si>
  <si>
    <t>Four Corners</t>
  </si>
  <si>
    <t>2442_B_5</t>
  </si>
  <si>
    <t>2442_B_4</t>
  </si>
  <si>
    <t>New Hampshire</t>
  </si>
  <si>
    <t>Schiller</t>
  </si>
  <si>
    <t>2367_B_6</t>
  </si>
  <si>
    <t>2367_B_4</t>
  </si>
  <si>
    <t>Merrimack</t>
  </si>
  <si>
    <t>2364_B_2</t>
  </si>
  <si>
    <t>2364_B_1</t>
  </si>
  <si>
    <t>North Omaha</t>
  </si>
  <si>
    <t>2291_B_5</t>
  </si>
  <si>
    <t>2291_B_4</t>
  </si>
  <si>
    <t>Sheldon</t>
  </si>
  <si>
    <t>2277_B_2</t>
  </si>
  <si>
    <t>2277_B_1</t>
  </si>
  <si>
    <t>Lon Wright</t>
  </si>
  <si>
    <t>2240_B_8</t>
  </si>
  <si>
    <t>2240_B_7</t>
  </si>
  <si>
    <t>2240_B_6</t>
  </si>
  <si>
    <t>Thomas Hill</t>
  </si>
  <si>
    <t>2168_B_MB3</t>
  </si>
  <si>
    <t>2168_B_MB2</t>
  </si>
  <si>
    <t>2168_B_MB1</t>
  </si>
  <si>
    <t>New Madrid</t>
  </si>
  <si>
    <t>2167_B_2</t>
  </si>
  <si>
    <t>2167_B_1</t>
  </si>
  <si>
    <t>Sioux</t>
  </si>
  <si>
    <t>2107_B_2</t>
  </si>
  <si>
    <t>2107_B_1</t>
  </si>
  <si>
    <t>Meramec</t>
  </si>
  <si>
    <t>2104_B_4</t>
  </si>
  <si>
    <t>2104_B_3</t>
  </si>
  <si>
    <t>Labadie</t>
  </si>
  <si>
    <t>2103_B_4</t>
  </si>
  <si>
    <t>2103_B_3</t>
  </si>
  <si>
    <t>2103_B_2</t>
  </si>
  <si>
    <t>2103_B_1</t>
  </si>
  <si>
    <t>Hawthorn</t>
  </si>
  <si>
    <t>2079_B_5A</t>
  </si>
  <si>
    <t>Asbury</t>
  </si>
  <si>
    <t>2076_B_1</t>
  </si>
  <si>
    <t>Willmar</t>
  </si>
  <si>
    <t>2022_B_3</t>
  </si>
  <si>
    <t>Hibbing</t>
  </si>
  <si>
    <t>1979_B_3</t>
  </si>
  <si>
    <t>1979_B_2</t>
  </si>
  <si>
    <t>1979_B_1</t>
  </si>
  <si>
    <t>Allen S King</t>
  </si>
  <si>
    <t>1915_B_1</t>
  </si>
  <si>
    <t>Clay Boswell</t>
  </si>
  <si>
    <t>1893_B_4</t>
  </si>
  <si>
    <t>1893_B_3</t>
  </si>
  <si>
    <t>Shiras</t>
  </si>
  <si>
    <t>1843_B_3</t>
  </si>
  <si>
    <t>1843_B_2</t>
  </si>
  <si>
    <t>Erickson Station</t>
  </si>
  <si>
    <t>1832_B_1</t>
  </si>
  <si>
    <t>J B Sims</t>
  </si>
  <si>
    <t>1825_B_3</t>
  </si>
  <si>
    <t>Trenton Channel</t>
  </si>
  <si>
    <t>1745_B_9A</t>
  </si>
  <si>
    <t>St Clair</t>
  </si>
  <si>
    <t>1743_B_7</t>
  </si>
  <si>
    <t>1743_B_6</t>
  </si>
  <si>
    <t>1743_B_3</t>
  </si>
  <si>
    <t>1743_B_2</t>
  </si>
  <si>
    <t>1743_B_1</t>
  </si>
  <si>
    <t>River Rouge</t>
  </si>
  <si>
    <t>1740_B_3</t>
  </si>
  <si>
    <t>Monroe</t>
  </si>
  <si>
    <t>1733_B_4</t>
  </si>
  <si>
    <t>1733_B_3</t>
  </si>
  <si>
    <t>1733_B_2</t>
  </si>
  <si>
    <t>1733_B_1</t>
  </si>
  <si>
    <t>J H Campbell</t>
  </si>
  <si>
    <t>1710_B_3</t>
  </si>
  <si>
    <t>1710_B_2</t>
  </si>
  <si>
    <t>1710_B_1</t>
  </si>
  <si>
    <t>Dan E Karn</t>
  </si>
  <si>
    <t>1702_B_2</t>
  </si>
  <si>
    <t>1702_B_1</t>
  </si>
  <si>
    <t>Morgantown Generating Plant</t>
  </si>
  <si>
    <t>1573_B_2</t>
  </si>
  <si>
    <t>1573_B_1</t>
  </si>
  <si>
    <t>Dickerson</t>
  </si>
  <si>
    <t>1572_B_3</t>
  </si>
  <si>
    <t>1572_B_2</t>
  </si>
  <si>
    <t>1572_B_1</t>
  </si>
  <si>
    <t>Chalk Point LLC</t>
  </si>
  <si>
    <t>1571_B_2</t>
  </si>
  <si>
    <t>1571_B_1</t>
  </si>
  <si>
    <t>Herbert A Wagner</t>
  </si>
  <si>
    <t>1554_B_3</t>
  </si>
  <si>
    <t>R S Nelson</t>
  </si>
  <si>
    <t>1393_B_6</t>
  </si>
  <si>
    <t>1393_B_2A</t>
  </si>
  <si>
    <t>1393_B_1A</t>
  </si>
  <si>
    <t>Cooper</t>
  </si>
  <si>
    <t>1384_B_2</t>
  </si>
  <si>
    <t>1384_B_1</t>
  </si>
  <si>
    <t>HMP&amp;L Station Two Henderson</t>
  </si>
  <si>
    <t>1382_B_H2</t>
  </si>
  <si>
    <t>1382_B_H1</t>
  </si>
  <si>
    <t>Kenneth C Coleman</t>
  </si>
  <si>
    <t>1381_B_C3</t>
  </si>
  <si>
    <t>1381_B_C2</t>
  </si>
  <si>
    <t>1381_B_C1</t>
  </si>
  <si>
    <t>Shawnee</t>
  </si>
  <si>
    <t>1379_B_9</t>
  </si>
  <si>
    <t>1379_B_8</t>
  </si>
  <si>
    <t>1379_B_7</t>
  </si>
  <si>
    <t>1379_B_6</t>
  </si>
  <si>
    <t>1379_B_5</t>
  </si>
  <si>
    <t>1379_B_4</t>
  </si>
  <si>
    <t>1379_B_3</t>
  </si>
  <si>
    <t>1379_B_2</t>
  </si>
  <si>
    <t>1379_B_1</t>
  </si>
  <si>
    <t>Paradise</t>
  </si>
  <si>
    <t>1378_B_3</t>
  </si>
  <si>
    <t>Elmer Smith</t>
  </si>
  <si>
    <t>1374_B_2</t>
  </si>
  <si>
    <t>1374_B_1</t>
  </si>
  <si>
    <t>Mill Creek</t>
  </si>
  <si>
    <t>1364_B_4</t>
  </si>
  <si>
    <t>1364_B_3</t>
  </si>
  <si>
    <t>1364_B_2</t>
  </si>
  <si>
    <t>1364_B_1</t>
  </si>
  <si>
    <t>Ghent</t>
  </si>
  <si>
    <t>1356_B_4</t>
  </si>
  <si>
    <t>1356_B_3</t>
  </si>
  <si>
    <t>1356_B_2</t>
  </si>
  <si>
    <t>1356_B_1</t>
  </si>
  <si>
    <t>E W Brown</t>
  </si>
  <si>
    <t>1355_B_3</t>
  </si>
  <si>
    <t>Lawrence Energy Center</t>
  </si>
  <si>
    <t>1250_B_5</t>
  </si>
  <si>
    <t>1250_B_4</t>
  </si>
  <si>
    <t>La Cygne</t>
  </si>
  <si>
    <t>1241_B_2</t>
  </si>
  <si>
    <t>1241_B_1</t>
  </si>
  <si>
    <t>Muscatine Plant #1</t>
  </si>
  <si>
    <t>1167_B_9</t>
  </si>
  <si>
    <t>1167_B_8</t>
  </si>
  <si>
    <t>1167_B_7</t>
  </si>
  <si>
    <t>Streeter Station</t>
  </si>
  <si>
    <t>1131_B_6</t>
  </si>
  <si>
    <t>Burlington</t>
  </si>
  <si>
    <t>1104_B_1</t>
  </si>
  <si>
    <t>George Neal North</t>
  </si>
  <si>
    <t>1091_B_3</t>
  </si>
  <si>
    <t>Walter Scott Jr Energy Center</t>
  </si>
  <si>
    <t>1082_B_4</t>
  </si>
  <si>
    <t>1082_B_3</t>
  </si>
  <si>
    <t>Prairie Creek</t>
  </si>
  <si>
    <t>1073_B_4</t>
  </si>
  <si>
    <t>1073_B_3</t>
  </si>
  <si>
    <t>Lansing</t>
  </si>
  <si>
    <t>1047_B_4</t>
  </si>
  <si>
    <t>Whitewater Valley</t>
  </si>
  <si>
    <t>1040_B_2</t>
  </si>
  <si>
    <t>1040_B_1</t>
  </si>
  <si>
    <t>Crawfordsville</t>
  </si>
  <si>
    <t>1024_B_6</t>
  </si>
  <si>
    <t>1024_B_5</t>
  </si>
  <si>
    <t>F B Culley</t>
  </si>
  <si>
    <t>1012_B_3</t>
  </si>
  <si>
    <t>1012_B_2</t>
  </si>
  <si>
    <t>R Gallagher</t>
  </si>
  <si>
    <t>1008_B_4</t>
  </si>
  <si>
    <t>1008_B_2</t>
  </si>
  <si>
    <t>Cayuga</t>
  </si>
  <si>
    <t>1001_B_2</t>
  </si>
  <si>
    <t>1001_B_1</t>
  </si>
  <si>
    <t>Michigan City</t>
  </si>
  <si>
    <t>997_B_12</t>
  </si>
  <si>
    <t>AES Petersburg</t>
  </si>
  <si>
    <t>994_B_4</t>
  </si>
  <si>
    <t>994_B_3</t>
  </si>
  <si>
    <t>994_B_2</t>
  </si>
  <si>
    <t>994_B_1</t>
  </si>
  <si>
    <t>Clifty Creek</t>
  </si>
  <si>
    <t>983_B_6</t>
  </si>
  <si>
    <t>983_B_5</t>
  </si>
  <si>
    <t>983_B_4</t>
  </si>
  <si>
    <t>983_B_3</t>
  </si>
  <si>
    <t>983_B_2</t>
  </si>
  <si>
    <t>983_B_1</t>
  </si>
  <si>
    <t>Marion</t>
  </si>
  <si>
    <t>976_B_4</t>
  </si>
  <si>
    <t>Dallman</t>
  </si>
  <si>
    <t>963_B_41</t>
  </si>
  <si>
    <t>963_B_33</t>
  </si>
  <si>
    <t>Hennepin Power Station</t>
  </si>
  <si>
    <t>892_B_2</t>
  </si>
  <si>
    <t>892_B_1</t>
  </si>
  <si>
    <t>Havana</t>
  </si>
  <si>
    <t>891_B_9</t>
  </si>
  <si>
    <t>Baldwin Energy Complex</t>
  </si>
  <si>
    <t>889_B_2</t>
  </si>
  <si>
    <t>Joppa Steam</t>
  </si>
  <si>
    <t>887_B_6</t>
  </si>
  <si>
    <t>887_B_5</t>
  </si>
  <si>
    <t>887_B_4</t>
  </si>
  <si>
    <t>887_B_3</t>
  </si>
  <si>
    <t>887_B_2</t>
  </si>
  <si>
    <t>887_B_1</t>
  </si>
  <si>
    <t>Will County</t>
  </si>
  <si>
    <t>884_B_4</t>
  </si>
  <si>
    <t>Waukegan</t>
  </si>
  <si>
    <t>883_B_8</t>
  </si>
  <si>
    <t>883_B_7</t>
  </si>
  <si>
    <t>Powerton</t>
  </si>
  <si>
    <t>879_B_62</t>
  </si>
  <si>
    <t>879_B_61</t>
  </si>
  <si>
    <t>879_B_52</t>
  </si>
  <si>
    <t>879_B_51</t>
  </si>
  <si>
    <t>Kincaid Generation LLC</t>
  </si>
  <si>
    <t>876_B_2</t>
  </si>
  <si>
    <t>876_B_1</t>
  </si>
  <si>
    <t>Coffeen</t>
  </si>
  <si>
    <t>861_B_02</t>
  </si>
  <si>
    <t>861_B_01</t>
  </si>
  <si>
    <t>E D Edwards</t>
  </si>
  <si>
    <t>856_B_3</t>
  </si>
  <si>
    <t>856_B_2</t>
  </si>
  <si>
    <t>Crisp Plant</t>
  </si>
  <si>
    <t>753_B_ST</t>
  </si>
  <si>
    <t>Hammond</t>
  </si>
  <si>
    <t>708_B_4</t>
  </si>
  <si>
    <t>708_B_3</t>
  </si>
  <si>
    <t>708_B_2</t>
  </si>
  <si>
    <t>708_B_1</t>
  </si>
  <si>
    <t>Bowen</t>
  </si>
  <si>
    <t>703_B_4BLR</t>
  </si>
  <si>
    <t>703_B_3BLR</t>
  </si>
  <si>
    <t>703_B_2BLR</t>
  </si>
  <si>
    <t>703_B_1BLR</t>
  </si>
  <si>
    <t>C D McIntosh Jr</t>
  </si>
  <si>
    <t>676_B_3</t>
  </si>
  <si>
    <t>Northside Generating Station</t>
  </si>
  <si>
    <t>667_B_2</t>
  </si>
  <si>
    <t>667_B_1</t>
  </si>
  <si>
    <t>Deerhaven Generating Station</t>
  </si>
  <si>
    <t>663_B_B2</t>
  </si>
  <si>
    <t>Big Bend</t>
  </si>
  <si>
    <t>645_B_BB04</t>
  </si>
  <si>
    <t>645_B_BB03</t>
  </si>
  <si>
    <t>645_B_BB02</t>
  </si>
  <si>
    <t>645_B_BB01</t>
  </si>
  <si>
    <t>Crist</t>
  </si>
  <si>
    <t>641_B_7</t>
  </si>
  <si>
    <t>641_B_6</t>
  </si>
  <si>
    <t>641_B_5</t>
  </si>
  <si>
    <t>641_B_4</t>
  </si>
  <si>
    <t>Crystal River</t>
  </si>
  <si>
    <t>628_B_5</t>
  </si>
  <si>
    <t>628_B_4</t>
  </si>
  <si>
    <t>Brandon Shores</t>
  </si>
  <si>
    <t>602_B_2</t>
  </si>
  <si>
    <t>602_B_1</t>
  </si>
  <si>
    <t>Delaware</t>
  </si>
  <si>
    <t>Indian River Generating Station</t>
  </si>
  <si>
    <t>594_B_4</t>
  </si>
  <si>
    <t>Stanton Energy Center</t>
  </si>
  <si>
    <t>564_B_2</t>
  </si>
  <si>
    <t>564_B_1</t>
  </si>
  <si>
    <t>Nucla</t>
  </si>
  <si>
    <t>527_B_1</t>
  </si>
  <si>
    <t>Hayden</t>
  </si>
  <si>
    <t>525_B_H2</t>
  </si>
  <si>
    <t>525_B_H1</t>
  </si>
  <si>
    <t>Martin Drake</t>
  </si>
  <si>
    <t>492_B_7</t>
  </si>
  <si>
    <t>492_B_6</t>
  </si>
  <si>
    <t>Comanche</t>
  </si>
  <si>
    <t>470_B_3</t>
  </si>
  <si>
    <t>470_B_2</t>
  </si>
  <si>
    <t>470_B_1</t>
  </si>
  <si>
    <t>Limestone</t>
  </si>
  <si>
    <t>298_B_LIM2</t>
  </si>
  <si>
    <t>298_B_LIM1</t>
  </si>
  <si>
    <t>GRDA</t>
  </si>
  <si>
    <t>165_B_2</t>
  </si>
  <si>
    <t>Apache Station</t>
  </si>
  <si>
    <t>160_B_3</t>
  </si>
  <si>
    <t>Seminole</t>
  </si>
  <si>
    <t>136_B_2</t>
  </si>
  <si>
    <t>136_B_1</t>
  </si>
  <si>
    <t>Cross</t>
  </si>
  <si>
    <t>130_B_4</t>
  </si>
  <si>
    <t>130_B_3</t>
  </si>
  <si>
    <t>130_B_2</t>
  </si>
  <si>
    <t>130_B_1</t>
  </si>
  <si>
    <t>Oklaunion</t>
  </si>
  <si>
    <t>127_B_1</t>
  </si>
  <si>
    <t>Cholla</t>
  </si>
  <si>
    <t>113_B_4</t>
  </si>
  <si>
    <t>113_B_3</t>
  </si>
  <si>
    <t>113_B_1</t>
  </si>
  <si>
    <t>Holcomb</t>
  </si>
  <si>
    <t>108_B_SGU1</t>
  </si>
  <si>
    <t>Escalante</t>
  </si>
  <si>
    <t>87_B_1</t>
  </si>
  <si>
    <t>Whelan Energy Center</t>
  </si>
  <si>
    <t>60_B_2</t>
  </si>
  <si>
    <t>60_B_1</t>
  </si>
  <si>
    <t>Platte</t>
  </si>
  <si>
    <t>59_B_1</t>
  </si>
  <si>
    <t>Charles R Lowman</t>
  </si>
  <si>
    <t>56_B_3</t>
  </si>
  <si>
    <t>56_B_2</t>
  </si>
  <si>
    <t>56_B_1</t>
  </si>
  <si>
    <t>Dolet Hills</t>
  </si>
  <si>
    <t>51_B_1</t>
  </si>
  <si>
    <t>E C Gaston</t>
  </si>
  <si>
    <t>26_B_5</t>
  </si>
  <si>
    <t>Gorgas</t>
  </si>
  <si>
    <t>8_B_9</t>
  </si>
  <si>
    <t>8_B_8</t>
  </si>
  <si>
    <t>8_B_10</t>
  </si>
  <si>
    <t>Barry</t>
  </si>
  <si>
    <t>3_B_5</t>
  </si>
  <si>
    <t>3_B_4</t>
  </si>
  <si>
    <t>Miles of New Pipeline Required to Hook Up Unit (miles)</t>
  </si>
  <si>
    <t>Coal Boiler Capacity (MW)</t>
  </si>
  <si>
    <t>State Name</t>
  </si>
  <si>
    <t>Plant Name</t>
  </si>
  <si>
    <t>Unique ID</t>
  </si>
  <si>
    <t>Cost of New Pipeline per KW of Coal Capacity (2016$/kW)</t>
  </si>
  <si>
    <t>Table 5‑21 Cost of Building Pipelines to Coal Plants in EPA Platform v6</t>
  </si>
  <si>
    <t>Number of Laterals Required</t>
  </si>
  <si>
    <t>Cost of New Pipeline (2016 Million$)</t>
  </si>
  <si>
    <t>8224_B_1</t>
  </si>
  <si>
    <t>6004_B_1</t>
  </si>
  <si>
    <t>FirstEnergy Pleasants Power Station</t>
  </si>
  <si>
    <t>6004_B_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4">
    <numFmt numFmtId="43" formatCode="_(* #,##0.00_);_(* \(#,##0.00\);_(* &quot;-&quot;??_);_(@_)"/>
    <numFmt numFmtId="164" formatCode="0.0"/>
    <numFmt numFmtId="165" formatCode="_(* #,##0_);_(* \(#,##0\);_(* &quot;-&quot;??_);_(@_)"/>
    <numFmt numFmtId="166" formatCode="_(* #,##0.0_);_(* \(#,##0.0\);_(* &quot;-&quot;??_);_(@_)"/>
  </numFmts>
  <fonts count="12">
    <font>
      <sz val="1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theme="1"/>
      <name val="Arial"/>
      <family val="2"/>
    </font>
    <font>
      <b/>
      <sz val="10"/>
      <color theme="1"/>
      <name val="Arial"/>
      <family val="2"/>
    </font>
    <font>
      <b/>
      <sz val="10"/>
      <name val="Arial"/>
      <family val="2"/>
    </font>
    <font>
      <sz val="10"/>
      <name val="MS Sans Serif"/>
      <family val="2"/>
    </font>
    <font>
      <sz val="12"/>
      <name val="Arial"/>
      <family val="2"/>
    </font>
    <font>
      <sz val="10"/>
      <color indexed="8"/>
      <name val="Arial"/>
      <family val="2"/>
    </font>
    <font>
      <b/>
      <sz val="10"/>
      <color indexed="9"/>
      <name val="Arial"/>
      <family val="2"/>
    </font>
    <font>
      <sz val="18"/>
      <color theme="3"/>
      <name val="Cambria"/>
      <family val="2"/>
      <scheme val="major"/>
    </font>
    <font>
      <sz val="12"/>
      <name val="宋体"/>
      <charset val="134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0"/>
        <bgColor theme="4" tint="0.79998168889431442"/>
      </patternFill>
    </fill>
    <fill>
      <patternFill patternType="solid">
        <fgColor indexed="8"/>
        <bgColor indexed="10"/>
      </patternFill>
    </fill>
  </fills>
  <borders count="9">
    <border>
      <left/>
      <right/>
      <top/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65">
    <xf numFmtId="0" fontId="0" fillId="0" borderId="0"/>
    <xf numFmtId="43" fontId="2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2" fillId="0" borderId="0"/>
    <xf numFmtId="0" fontId="6" fillId="0" borderId="0"/>
    <xf numFmtId="0" fontId="1" fillId="0" borderId="0"/>
    <xf numFmtId="0" fontId="6" fillId="0" borderId="0"/>
    <xf numFmtId="0" fontId="6" fillId="0" borderId="0"/>
    <xf numFmtId="0" fontId="1" fillId="0" borderId="0"/>
    <xf numFmtId="0" fontId="2" fillId="0" borderId="0"/>
    <xf numFmtId="0" fontId="6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2" fillId="0" borderId="0"/>
    <xf numFmtId="0" fontId="1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6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6" fillId="0" borderId="0"/>
    <xf numFmtId="0" fontId="1" fillId="0" borderId="0"/>
    <xf numFmtId="0" fontId="6" fillId="0" borderId="0"/>
    <xf numFmtId="0" fontId="8" fillId="0" borderId="0"/>
    <xf numFmtId="0" fontId="7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0" fontId="2" fillId="0" borderId="0"/>
    <xf numFmtId="0" fontId="1" fillId="0" borderId="0"/>
    <xf numFmtId="0" fontId="2" fillId="0" borderId="0"/>
    <xf numFmtId="9" fontId="6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9" fillId="4" borderId="0" applyNumberFormat="0" applyBorder="0" applyAlignment="0" applyProtection="0"/>
    <xf numFmtId="0" fontId="10" fillId="0" borderId="0" applyNumberFormat="0" applyFill="0" applyBorder="0" applyAlignment="0" applyProtection="0"/>
    <xf numFmtId="0" fontId="11" fillId="0" borderId="0">
      <alignment vertical="center"/>
    </xf>
  </cellStyleXfs>
  <cellXfs count="23">
    <xf numFmtId="0" fontId="0" fillId="0" borderId="0" xfId="0"/>
    <xf numFmtId="0" fontId="0" fillId="2" borderId="0" xfId="0" applyFill="1" applyBorder="1"/>
    <xf numFmtId="0" fontId="0" fillId="2" borderId="0" xfId="0" applyFill="1" applyBorder="1" applyAlignment="1">
      <alignment wrapText="1"/>
    </xf>
    <xf numFmtId="0" fontId="0" fillId="2" borderId="0" xfId="0" applyFont="1" applyFill="1" applyBorder="1"/>
    <xf numFmtId="0" fontId="4" fillId="3" borderId="6" xfId="0" applyFont="1" applyFill="1" applyBorder="1" applyAlignment="1">
      <alignment horizontal="center" vertical="center" wrapText="1"/>
    </xf>
    <xf numFmtId="0" fontId="4" fillId="3" borderId="7" xfId="0" applyFont="1" applyFill="1" applyBorder="1" applyAlignment="1">
      <alignment horizontal="center" vertical="center" wrapText="1"/>
    </xf>
    <xf numFmtId="0" fontId="4" fillId="3" borderId="8" xfId="0" applyFont="1" applyFill="1" applyBorder="1" applyAlignment="1">
      <alignment horizontal="center" vertical="center" wrapText="1"/>
    </xf>
    <xf numFmtId="0" fontId="3" fillId="2" borderId="1" xfId="0" applyFont="1" applyFill="1" applyBorder="1"/>
    <xf numFmtId="0" fontId="3" fillId="2" borderId="0" xfId="0" applyFont="1" applyFill="1" applyBorder="1"/>
    <xf numFmtId="165" fontId="3" fillId="2" borderId="0" xfId="1" applyNumberFormat="1" applyFont="1" applyFill="1" applyBorder="1"/>
    <xf numFmtId="164" fontId="3" fillId="2" borderId="0" xfId="0" applyNumberFormat="1" applyFont="1" applyFill="1" applyBorder="1"/>
    <xf numFmtId="0" fontId="3" fillId="2" borderId="3" xfId="0" applyFont="1" applyFill="1" applyBorder="1"/>
    <xf numFmtId="0" fontId="3" fillId="2" borderId="4" xfId="0" applyFont="1" applyFill="1" applyBorder="1"/>
    <xf numFmtId="165" fontId="3" fillId="2" borderId="4" xfId="1" applyNumberFormat="1" applyFont="1" applyFill="1" applyBorder="1"/>
    <xf numFmtId="164" fontId="3" fillId="2" borderId="4" xfId="0" applyNumberFormat="1" applyFont="1" applyFill="1" applyBorder="1"/>
    <xf numFmtId="43" fontId="0" fillId="2" borderId="0" xfId="0" applyNumberFormat="1" applyFill="1" applyBorder="1"/>
    <xf numFmtId="166" fontId="0" fillId="2" borderId="0" xfId="0" applyNumberFormat="1" applyFont="1" applyFill="1" applyBorder="1"/>
    <xf numFmtId="166" fontId="4" fillId="3" borderId="7" xfId="0" applyNumberFormat="1" applyFont="1" applyFill="1" applyBorder="1" applyAlignment="1">
      <alignment horizontal="center" vertical="center" wrapText="1"/>
    </xf>
    <xf numFmtId="166" fontId="3" fillId="2" borderId="0" xfId="1" applyNumberFormat="1" applyFont="1" applyFill="1" applyBorder="1"/>
    <xf numFmtId="166" fontId="3" fillId="2" borderId="4" xfId="1" applyNumberFormat="1" applyFont="1" applyFill="1" applyBorder="1"/>
    <xf numFmtId="1" fontId="3" fillId="2" borderId="2" xfId="0" applyNumberFormat="1" applyFont="1" applyFill="1" applyBorder="1"/>
    <xf numFmtId="1" fontId="3" fillId="2" borderId="5" xfId="0" applyNumberFormat="1" applyFont="1" applyFill="1" applyBorder="1"/>
    <xf numFmtId="0" fontId="5" fillId="2" borderId="0" xfId="0" applyFont="1" applyFill="1" applyBorder="1" applyAlignment="1">
      <alignment horizontal="center" vertical="center"/>
    </xf>
  </cellXfs>
  <cellStyles count="65">
    <cellStyle name="Comma" xfId="1" builtinId="3"/>
    <cellStyle name="Comma 2" xfId="2"/>
    <cellStyle name="Comma 3" xfId="3"/>
    <cellStyle name="Normal" xfId="0" builtinId="0"/>
    <cellStyle name="Normal 10" xfId="4"/>
    <cellStyle name="Normal 10 2" xfId="5"/>
    <cellStyle name="Normal 10 2 2" xfId="6"/>
    <cellStyle name="Normal 10 2 3" xfId="7"/>
    <cellStyle name="Normal 10 3" xfId="8"/>
    <cellStyle name="Normal 10 4" xfId="9"/>
    <cellStyle name="Normal 10 5" xfId="10"/>
    <cellStyle name="Normal 10 6" xfId="11"/>
    <cellStyle name="Normal 11" xfId="12"/>
    <cellStyle name="Normal 11 2" xfId="13"/>
    <cellStyle name="Normal 12" xfId="14"/>
    <cellStyle name="Normal 12 2" xfId="15"/>
    <cellStyle name="Normal 12 3" xfId="16"/>
    <cellStyle name="Normal 12 3 2" xfId="17"/>
    <cellStyle name="Normal 12 4" xfId="18"/>
    <cellStyle name="Normal 12 5" xfId="19"/>
    <cellStyle name="Normal 13" xfId="20"/>
    <cellStyle name="Normal 13 2" xfId="21"/>
    <cellStyle name="Normal 13 3" xfId="22"/>
    <cellStyle name="Normal 14" xfId="23"/>
    <cellStyle name="Normal 2" xfId="24"/>
    <cellStyle name="Normal 2 2" xfId="25"/>
    <cellStyle name="Normal 2 2 10" xfId="26"/>
    <cellStyle name="Normal 2 2 8" xfId="27"/>
    <cellStyle name="Normal 2 3" xfId="28"/>
    <cellStyle name="Normal 2 3 2" xfId="29"/>
    <cellStyle name="Normal 2 3 3" xfId="30"/>
    <cellStyle name="Normal 2 3 3 2" xfId="31"/>
    <cellStyle name="Normal 2 3 4" xfId="32"/>
    <cellStyle name="Normal 2 3 5" xfId="33"/>
    <cellStyle name="Normal 2 3 6" xfId="34"/>
    <cellStyle name="Normal 2 4" xfId="35"/>
    <cellStyle name="Normal 2 5" xfId="36"/>
    <cellStyle name="Normal 2 6" xfId="37"/>
    <cellStyle name="Normal 2 7" xfId="38"/>
    <cellStyle name="Normal 2 8" xfId="39"/>
    <cellStyle name="Normal 3" xfId="40"/>
    <cellStyle name="Normal 3 2" xfId="41"/>
    <cellStyle name="Normal 4" xfId="42"/>
    <cellStyle name="Normal 4 2" xfId="43"/>
    <cellStyle name="Normal 45" xfId="44"/>
    <cellStyle name="Normal 5" xfId="45"/>
    <cellStyle name="Normal 5 2" xfId="46"/>
    <cellStyle name="Normal 6" xfId="47"/>
    <cellStyle name="Normal 6 2" xfId="48"/>
    <cellStyle name="Normal 6 3" xfId="49"/>
    <cellStyle name="Normal 7" xfId="50"/>
    <cellStyle name="Normal 7 2" xfId="51"/>
    <cellStyle name="Normal 7 3" xfId="52"/>
    <cellStyle name="Normal 8" xfId="53"/>
    <cellStyle name="Normal 8 2" xfId="54"/>
    <cellStyle name="Normal 8 3" xfId="55"/>
    <cellStyle name="Normal 9" xfId="56"/>
    <cellStyle name="Normal 9 2" xfId="57"/>
    <cellStyle name="Normal 9 3" xfId="58"/>
    <cellStyle name="Percent 2" xfId="59"/>
    <cellStyle name="Percent 2 2" xfId="60"/>
    <cellStyle name="Percent 3" xfId="61"/>
    <cellStyle name="Style 26" xfId="62"/>
    <cellStyle name="Title 2" xfId="63"/>
    <cellStyle name="常规_Book1" xfId="64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7" Type="http://schemas.openxmlformats.org/officeDocument/2006/relationships/sharedStrings" Target="sharedStrings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externalLink" Target="externalLinks/externalLink3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Data_Supporting_All_Analyses\EPA\PhIV_Compliance_Costs_by_Option\P4%20I&amp;E%20All%20S2%20Compliance%20Costs_7-31-08_Adj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EPA%205.12\Retrofit%20checks\ReferenceKey_v512_PF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RD\TYCHE%20Contract\Assignments\WA%200-05%20(316(b))\Ph4_Supporting_Analyses\All_Ph_IV_Analyses\Cost_Analyses_Using_PhIV_IPM_Baseline\Cost_Analysis\Private_Costs_Assessment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Q_STQ_Final_Costs"/>
      <sheetName val="DQ_STQ_Facility_Level_Costs"/>
      <sheetName val="DQ_Final_Costs"/>
      <sheetName val="DQ_Facility_Level_Costs"/>
      <sheetName val="CUR_Adjustment"/>
      <sheetName val="Original_Data--&gt;"/>
      <sheetName val="S2Run"/>
      <sheetName val="Model Fac. I&amp;E All Costs -S2"/>
      <sheetName val="Notes"/>
    </sheetNames>
    <sheetDataSet>
      <sheetData sheetId="0"/>
      <sheetData sheetId="1">
        <row r="2">
          <cell r="A2">
            <v>1</v>
          </cell>
          <cell r="B2">
            <v>2</v>
          </cell>
          <cell r="C2">
            <v>3</v>
          </cell>
          <cell r="D2">
            <v>4</v>
          </cell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</row>
        <row r="3">
          <cell r="C3" t="str">
            <v>Data From Surveys</v>
          </cell>
          <cell r="E3" t="str">
            <v>Data From Abt</v>
          </cell>
        </row>
        <row r="4">
          <cell r="A4" t="str">
            <v>EIA ID</v>
          </cell>
          <cell r="B4" t="str">
            <v>SID</v>
          </cell>
          <cell r="C4" t="str">
            <v>Design Intake Flow (DIF) - gpd</v>
          </cell>
          <cell r="D4" t="str">
            <v>Design Intake Flow (DIF) - gpm</v>
          </cell>
          <cell r="E4" t="str">
            <v>DIF Adjusted for Partial Closed Cycle (Code 2 Adjusted) - gpm</v>
          </cell>
          <cell r="F4" t="str">
            <v>New 2000 Steam Generating Capacity (MW)</v>
          </cell>
          <cell r="G4" t="str">
            <v>New 2000 Steam Generating Capacity Adjusted for Partial Closed Cycle (Code 2 &amp; 3 adjusted) (MW)</v>
          </cell>
          <cell r="H4" t="str">
            <v>Under 15% CUR Cutoff? (1=yes) Based on Adj P2 Master %</v>
          </cell>
          <cell r="I4" t="str">
            <v>Nuclear (Yes = 1)</v>
          </cell>
          <cell r="J4" t="str">
            <v>Closed Cycle</v>
          </cell>
          <cell r="K4" t="str">
            <v>Capital Costs - 22-yr Life</v>
          </cell>
          <cell r="L4" t="str">
            <v>Capital Costs - 20-yr Life</v>
          </cell>
          <cell r="M4" t="str">
            <v>Capital Costs - 25-yr Life</v>
          </cell>
          <cell r="N4" t="str">
            <v>Capital Costs - 30-yr Life</v>
          </cell>
          <cell r="O4" t="str">
            <v>Net O&amp;M</v>
          </cell>
          <cell r="P4" t="str">
            <v>Fixed Net O&amp;M</v>
          </cell>
          <cell r="Q4" t="str">
            <v>Variable Net O&amp;M</v>
          </cell>
          <cell r="R4" t="str">
            <v>Pilot Study Costs</v>
          </cell>
          <cell r="S4" t="str">
            <v>Net Downtime Weeks</v>
          </cell>
        </row>
        <row r="5">
          <cell r="A5">
            <v>1363</v>
          </cell>
          <cell r="B5" t="str">
            <v>AUT0001</v>
          </cell>
          <cell r="C5">
            <v>578709144.63431954</v>
          </cell>
          <cell r="D5">
            <v>401881.35044049966</v>
          </cell>
          <cell r="E5">
            <v>401881.35044049966</v>
          </cell>
          <cell r="F5">
            <v>644.64</v>
          </cell>
          <cell r="G5">
            <v>644.64</v>
          </cell>
          <cell r="H5">
            <v>0</v>
          </cell>
          <cell r="I5">
            <v>0</v>
          </cell>
          <cell r="J5">
            <v>1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</row>
        <row r="6">
          <cell r="A6">
            <v>3803</v>
          </cell>
          <cell r="B6" t="str">
            <v>AUT0002</v>
          </cell>
          <cell r="C6">
            <v>791328096.47628951</v>
          </cell>
          <cell r="D6">
            <v>549533.40033075656</v>
          </cell>
          <cell r="E6">
            <v>549533.40033075656</v>
          </cell>
          <cell r="F6">
            <v>649.63699999999994</v>
          </cell>
          <cell r="G6">
            <v>649.63699999999994</v>
          </cell>
          <cell r="H6">
            <v>0</v>
          </cell>
          <cell r="I6">
            <v>0</v>
          </cell>
          <cell r="J6">
            <v>0</v>
          </cell>
          <cell r="K6">
            <v>12364501.507442022</v>
          </cell>
          <cell r="L6">
            <v>0</v>
          </cell>
          <cell r="M6">
            <v>0</v>
          </cell>
          <cell r="N6">
            <v>0</v>
          </cell>
          <cell r="O6">
            <v>362692.04421829933</v>
          </cell>
          <cell r="P6">
            <v>192336.6901157648</v>
          </cell>
          <cell r="Q6">
            <v>170355.35410253453</v>
          </cell>
          <cell r="R6">
            <v>379178.04622822197</v>
          </cell>
          <cell r="S6">
            <v>1.2</v>
          </cell>
        </row>
        <row r="7">
          <cell r="A7">
            <v>892</v>
          </cell>
          <cell r="B7" t="str">
            <v>AUT0004</v>
          </cell>
          <cell r="C7">
            <v>344313804.10594112</v>
          </cell>
          <cell r="D7">
            <v>239106.80840690355</v>
          </cell>
          <cell r="E7">
            <v>239106.80840690355</v>
          </cell>
          <cell r="F7">
            <v>275</v>
          </cell>
          <cell r="G7">
            <v>275</v>
          </cell>
          <cell r="H7">
            <v>0</v>
          </cell>
          <cell r="I7">
            <v>0</v>
          </cell>
          <cell r="J7">
            <v>0</v>
          </cell>
          <cell r="K7">
            <v>5379903.18915533</v>
          </cell>
          <cell r="L7">
            <v>0</v>
          </cell>
          <cell r="M7">
            <v>0</v>
          </cell>
          <cell r="N7">
            <v>0</v>
          </cell>
          <cell r="O7">
            <v>157810.49354855635</v>
          </cell>
          <cell r="P7">
            <v>83687.38294241624</v>
          </cell>
          <cell r="Q7">
            <v>74123.110606140108</v>
          </cell>
          <cell r="R7">
            <v>164983.69780076345</v>
          </cell>
          <cell r="S7">
            <v>1.2</v>
          </cell>
        </row>
        <row r="8">
          <cell r="A8">
            <v>703</v>
          </cell>
          <cell r="B8" t="str">
            <v>AUT0010</v>
          </cell>
          <cell r="C8">
            <v>76558354.161777735</v>
          </cell>
          <cell r="D8">
            <v>53165.523723456761</v>
          </cell>
          <cell r="E8">
            <v>53165.523723456761</v>
          </cell>
          <cell r="F8">
            <v>3498.6</v>
          </cell>
          <cell r="G8">
            <v>3498.6</v>
          </cell>
          <cell r="H8">
            <v>0</v>
          </cell>
          <cell r="I8">
            <v>0</v>
          </cell>
          <cell r="J8">
            <v>1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</row>
        <row r="9">
          <cell r="A9">
            <v>3131</v>
          </cell>
          <cell r="B9" t="str">
            <v>AUT0011</v>
          </cell>
          <cell r="C9">
            <v>653412074.56387579</v>
          </cell>
          <cell r="D9">
            <v>453758.38511380262</v>
          </cell>
          <cell r="E9">
            <v>453758.38511380262</v>
          </cell>
          <cell r="F9">
            <v>625</v>
          </cell>
          <cell r="G9">
            <v>625</v>
          </cell>
          <cell r="H9">
            <v>0</v>
          </cell>
          <cell r="I9">
            <v>0</v>
          </cell>
          <cell r="J9">
            <v>0</v>
          </cell>
          <cell r="K9">
            <v>10209563.665060559</v>
          </cell>
          <cell r="L9">
            <v>0</v>
          </cell>
          <cell r="M9">
            <v>0</v>
          </cell>
          <cell r="N9">
            <v>0</v>
          </cell>
          <cell r="O9">
            <v>299480.53417510976</v>
          </cell>
          <cell r="P9">
            <v>158815.43478983091</v>
          </cell>
          <cell r="Q9">
            <v>140665.09938527882</v>
          </cell>
          <cell r="R9">
            <v>313093.2857285238</v>
          </cell>
          <cell r="S9">
            <v>1.2</v>
          </cell>
        </row>
        <row r="10">
          <cell r="A10">
            <v>6099</v>
          </cell>
          <cell r="B10" t="str">
            <v>AUT0012</v>
          </cell>
          <cell r="C10">
            <v>2907240387.0508351</v>
          </cell>
          <cell r="D10">
            <v>2018916.9354519688</v>
          </cell>
          <cell r="E10">
            <v>2018916.9354519688</v>
          </cell>
          <cell r="F10">
            <v>2300.58</v>
          </cell>
          <cell r="G10">
            <v>2300.58</v>
          </cell>
          <cell r="H10">
            <v>0</v>
          </cell>
          <cell r="I10">
            <v>1</v>
          </cell>
          <cell r="J10">
            <v>0</v>
          </cell>
          <cell r="K10">
            <v>45425631.047669299</v>
          </cell>
          <cell r="L10">
            <v>0</v>
          </cell>
          <cell r="M10">
            <v>0</v>
          </cell>
          <cell r="N10">
            <v>0</v>
          </cell>
          <cell r="O10">
            <v>1332485.1773982996</v>
          </cell>
          <cell r="P10">
            <v>706620.92740818905</v>
          </cell>
          <cell r="Q10">
            <v>625864.24999011029</v>
          </cell>
          <cell r="R10">
            <v>1393052.6854618583</v>
          </cell>
          <cell r="S10">
            <v>1.2</v>
          </cell>
        </row>
        <row r="11">
          <cell r="A11">
            <v>546</v>
          </cell>
          <cell r="B11" t="str">
            <v>AUT0013</v>
          </cell>
          <cell r="C11">
            <v>559986849.98850584</v>
          </cell>
          <cell r="D11">
            <v>388879.75693646242</v>
          </cell>
          <cell r="E11">
            <v>388879.75693646242</v>
          </cell>
          <cell r="F11">
            <v>489.9</v>
          </cell>
          <cell r="G11">
            <v>489.9</v>
          </cell>
          <cell r="H11">
            <v>1</v>
          </cell>
          <cell r="I11">
            <v>0</v>
          </cell>
          <cell r="J11">
            <v>0</v>
          </cell>
          <cell r="K11">
            <v>8749794.5310704038</v>
          </cell>
          <cell r="L11">
            <v>0</v>
          </cell>
          <cell r="M11">
            <v>0</v>
          </cell>
          <cell r="N11">
            <v>0</v>
          </cell>
          <cell r="O11">
            <v>256660.63957806522</v>
          </cell>
          <cell r="P11">
            <v>136107.91492776183</v>
          </cell>
          <cell r="Q11">
            <v>120552.72465030335</v>
          </cell>
          <cell r="R11">
            <v>268327.03228615905</v>
          </cell>
          <cell r="S11">
            <v>1.2</v>
          </cell>
        </row>
        <row r="12">
          <cell r="A12">
            <v>3298</v>
          </cell>
          <cell r="B12" t="str">
            <v>AUT0014</v>
          </cell>
          <cell r="C12">
            <v>824231352.65105593</v>
          </cell>
          <cell r="D12">
            <v>572382.8837854556</v>
          </cell>
          <cell r="E12">
            <v>572382.8837854556</v>
          </cell>
          <cell r="F12">
            <v>632.70000000000005</v>
          </cell>
          <cell r="G12">
            <v>632.70000000000005</v>
          </cell>
          <cell r="H12">
            <v>0</v>
          </cell>
          <cell r="I12">
            <v>0</v>
          </cell>
          <cell r="J12">
            <v>0</v>
          </cell>
          <cell r="K12">
            <v>12878614.885172751</v>
          </cell>
          <cell r="L12">
            <v>0</v>
          </cell>
          <cell r="M12">
            <v>0</v>
          </cell>
          <cell r="N12">
            <v>0</v>
          </cell>
          <cell r="O12">
            <v>377772.70329840074</v>
          </cell>
          <cell r="P12">
            <v>200334.00932490945</v>
          </cell>
          <cell r="Q12">
            <v>177438.69397349123</v>
          </cell>
          <cell r="R12">
            <v>394944.18981196434</v>
          </cell>
          <cell r="S12">
            <v>1.2</v>
          </cell>
        </row>
        <row r="13">
          <cell r="A13">
            <v>2516</v>
          </cell>
          <cell r="B13" t="str">
            <v>AUT0015</v>
          </cell>
          <cell r="C13">
            <v>1867495446.2856069</v>
          </cell>
          <cell r="D13">
            <v>1296871.8376983381</v>
          </cell>
          <cell r="E13">
            <v>1296871.8376983381</v>
          </cell>
          <cell r="F13">
            <v>1500</v>
          </cell>
          <cell r="G13">
            <v>1500</v>
          </cell>
          <cell r="H13">
            <v>0</v>
          </cell>
          <cell r="I13">
            <v>0</v>
          </cell>
          <cell r="J13">
            <v>0</v>
          </cell>
          <cell r="K13">
            <v>29179616.348212607</v>
          </cell>
          <cell r="L13">
            <v>0</v>
          </cell>
          <cell r="M13">
            <v>0</v>
          </cell>
          <cell r="N13">
            <v>0</v>
          </cell>
          <cell r="O13">
            <v>855935.41288090323</v>
          </cell>
          <cell r="P13">
            <v>453905.14319441828</v>
          </cell>
          <cell r="Q13">
            <v>402030.26968648483</v>
          </cell>
          <cell r="R13">
            <v>894841.56801185326</v>
          </cell>
          <cell r="S13">
            <v>1.2</v>
          </cell>
        </row>
        <row r="14">
          <cell r="A14">
            <v>113</v>
          </cell>
          <cell r="B14" t="str">
            <v>AUT0016</v>
          </cell>
          <cell r="C14">
            <v>433622661.13045102</v>
          </cell>
          <cell r="D14">
            <v>301126.84800725768</v>
          </cell>
          <cell r="E14">
            <v>301126.84800725768</v>
          </cell>
          <cell r="F14">
            <v>1105.4359999999999</v>
          </cell>
          <cell r="G14">
            <v>1105.4359999999999</v>
          </cell>
          <cell r="H14">
            <v>0</v>
          </cell>
          <cell r="I14">
            <v>0</v>
          </cell>
          <cell r="J14">
            <v>0</v>
          </cell>
          <cell r="K14">
            <v>6775354.0801632982</v>
          </cell>
          <cell r="L14">
            <v>0</v>
          </cell>
          <cell r="M14">
            <v>0</v>
          </cell>
          <cell r="N14">
            <v>0</v>
          </cell>
          <cell r="O14">
            <v>198743.71968479006</v>
          </cell>
          <cell r="P14">
            <v>105394.39680254018</v>
          </cell>
          <cell r="Q14">
            <v>93349.322882249879</v>
          </cell>
          <cell r="R14">
            <v>207777.52512500779</v>
          </cell>
          <cell r="S14">
            <v>1.2</v>
          </cell>
        </row>
        <row r="15">
          <cell r="A15">
            <v>2790</v>
          </cell>
          <cell r="B15" t="str">
            <v>AUT0018</v>
          </cell>
          <cell r="C15">
            <v>101297481.88866603</v>
          </cell>
          <cell r="D15">
            <v>70345.473533795855</v>
          </cell>
          <cell r="E15">
            <v>70345.473533795855</v>
          </cell>
          <cell r="F15">
            <v>115</v>
          </cell>
          <cell r="G15">
            <v>115</v>
          </cell>
          <cell r="H15">
            <v>0</v>
          </cell>
          <cell r="I15">
            <v>0</v>
          </cell>
          <cell r="J15">
            <v>0</v>
          </cell>
          <cell r="K15">
            <v>1582773.1545104068</v>
          </cell>
          <cell r="L15">
            <v>0</v>
          </cell>
          <cell r="M15">
            <v>0</v>
          </cell>
          <cell r="N15">
            <v>0</v>
          </cell>
          <cell r="O15">
            <v>46428.012532305263</v>
          </cell>
          <cell r="P15">
            <v>24620.915736828549</v>
          </cell>
          <cell r="Q15">
            <v>21807.096795476715</v>
          </cell>
          <cell r="R15">
            <v>48538.376738319137</v>
          </cell>
          <cell r="S15">
            <v>1.2</v>
          </cell>
        </row>
        <row r="16">
          <cell r="A16">
            <v>2491</v>
          </cell>
          <cell r="B16" t="str">
            <v>AUT0019</v>
          </cell>
          <cell r="C16">
            <v>1222248361.0810115</v>
          </cell>
          <cell r="D16">
            <v>848783.58408403583</v>
          </cell>
          <cell r="E16">
            <v>848783.58408403583</v>
          </cell>
          <cell r="F16">
            <v>883</v>
          </cell>
          <cell r="G16">
            <v>883</v>
          </cell>
          <cell r="H16">
            <v>1</v>
          </cell>
          <cell r="I16">
            <v>0</v>
          </cell>
          <cell r="J16">
            <v>0</v>
          </cell>
          <cell r="K16">
            <v>19097630.641890805</v>
          </cell>
          <cell r="L16">
            <v>0</v>
          </cell>
          <cell r="M16">
            <v>0</v>
          </cell>
          <cell r="N16">
            <v>0</v>
          </cell>
          <cell r="O16">
            <v>560197.16549546365</v>
          </cell>
          <cell r="P16">
            <v>297074.25442941254</v>
          </cell>
          <cell r="Q16">
            <v>263122.91106605111</v>
          </cell>
          <cell r="R16">
            <v>585660.67301798472</v>
          </cell>
          <cell r="S16">
            <v>1.2</v>
          </cell>
        </row>
        <row r="17">
          <cell r="A17">
            <v>2378</v>
          </cell>
          <cell r="B17" t="str">
            <v>AUT0020</v>
          </cell>
          <cell r="C17">
            <v>298820854.65391773</v>
          </cell>
          <cell r="D17">
            <v>207514.48239855396</v>
          </cell>
          <cell r="E17">
            <v>207514.48239855396</v>
          </cell>
          <cell r="F17">
            <v>475.6</v>
          </cell>
          <cell r="G17">
            <v>475.6</v>
          </cell>
          <cell r="H17">
            <v>0</v>
          </cell>
          <cell r="I17">
            <v>0</v>
          </cell>
          <cell r="J17">
            <v>0</v>
          </cell>
          <cell r="K17">
            <v>4669075.8539674636</v>
          </cell>
          <cell r="L17">
            <v>0</v>
          </cell>
          <cell r="M17">
            <v>0</v>
          </cell>
          <cell r="N17">
            <v>0</v>
          </cell>
          <cell r="O17">
            <v>136959.55838304563</v>
          </cell>
          <cell r="P17">
            <v>72630.068839493877</v>
          </cell>
          <cell r="Q17">
            <v>64329.489543551725</v>
          </cell>
          <cell r="R17">
            <v>143184.99285500223</v>
          </cell>
          <cell r="S17">
            <v>1.2</v>
          </cell>
        </row>
        <row r="18">
          <cell r="A18">
            <v>1695</v>
          </cell>
          <cell r="B18" t="str">
            <v>AUT0021</v>
          </cell>
          <cell r="C18">
            <v>384679038.40045559</v>
          </cell>
          <cell r="D18">
            <v>267138.22111142747</v>
          </cell>
          <cell r="E18">
            <v>267138.22111142747</v>
          </cell>
          <cell r="F18">
            <v>378.5</v>
          </cell>
          <cell r="G18">
            <v>378.5</v>
          </cell>
          <cell r="H18">
            <v>0</v>
          </cell>
          <cell r="I18">
            <v>0</v>
          </cell>
          <cell r="J18">
            <v>0</v>
          </cell>
          <cell r="K18">
            <v>6010609.9750071177</v>
          </cell>
          <cell r="L18">
            <v>0</v>
          </cell>
          <cell r="M18">
            <v>0</v>
          </cell>
          <cell r="N18">
            <v>0</v>
          </cell>
          <cell r="O18">
            <v>176311.22593354213</v>
          </cell>
          <cell r="P18">
            <v>93498.377388999608</v>
          </cell>
          <cell r="Q18">
            <v>82812.848544542518</v>
          </cell>
          <cell r="R18">
            <v>184325.37256688494</v>
          </cell>
          <cell r="S18">
            <v>1.2</v>
          </cell>
        </row>
        <row r="19">
          <cell r="A19">
            <v>207</v>
          </cell>
          <cell r="B19" t="str">
            <v>AUT0022</v>
          </cell>
          <cell r="C19">
            <v>98599171.456109032</v>
          </cell>
          <cell r="D19">
            <v>68471.646844520161</v>
          </cell>
          <cell r="E19">
            <v>68471.646844520161</v>
          </cell>
          <cell r="F19">
            <v>1358</v>
          </cell>
          <cell r="G19">
            <v>1358</v>
          </cell>
          <cell r="H19">
            <v>0</v>
          </cell>
          <cell r="I19">
            <v>0</v>
          </cell>
          <cell r="J19">
            <v>1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</row>
        <row r="20">
          <cell r="A20">
            <v>3396</v>
          </cell>
          <cell r="B20" t="str">
            <v>AUT0024</v>
          </cell>
          <cell r="C20">
            <v>921170775.57358706</v>
          </cell>
          <cell r="D20">
            <v>639701.92748165759</v>
          </cell>
          <cell r="E20">
            <v>639701.92748165759</v>
          </cell>
          <cell r="F20">
            <v>950</v>
          </cell>
          <cell r="G20">
            <v>950</v>
          </cell>
          <cell r="H20">
            <v>0</v>
          </cell>
          <cell r="I20">
            <v>0</v>
          </cell>
          <cell r="J20">
            <v>0</v>
          </cell>
          <cell r="K20">
            <v>14393293.368337296</v>
          </cell>
          <cell r="L20">
            <v>0</v>
          </cell>
          <cell r="M20">
            <v>0</v>
          </cell>
          <cell r="N20">
            <v>0</v>
          </cell>
          <cell r="O20">
            <v>422203.272137894</v>
          </cell>
          <cell r="P20">
            <v>223895.67461858015</v>
          </cell>
          <cell r="Q20">
            <v>198307.59751931386</v>
          </cell>
          <cell r="R20">
            <v>441394.32996234368</v>
          </cell>
          <cell r="S20">
            <v>1.2</v>
          </cell>
        </row>
        <row r="21">
          <cell r="A21">
            <v>3452</v>
          </cell>
          <cell r="B21" t="str">
            <v>AUT0027</v>
          </cell>
          <cell r="C21">
            <v>582068645.47755659</v>
          </cell>
          <cell r="D21">
            <v>404214.33713719208</v>
          </cell>
          <cell r="E21">
            <v>404214.33713719208</v>
          </cell>
          <cell r="F21">
            <v>927.51900000000001</v>
          </cell>
          <cell r="G21">
            <v>927.51900000000001</v>
          </cell>
          <cell r="H21">
            <v>1</v>
          </cell>
          <cell r="I21">
            <v>0</v>
          </cell>
          <cell r="J21">
            <v>0</v>
          </cell>
          <cell r="K21">
            <v>9094822.5855868217</v>
          </cell>
          <cell r="L21">
            <v>0</v>
          </cell>
          <cell r="M21">
            <v>0</v>
          </cell>
          <cell r="N21">
            <v>0</v>
          </cell>
          <cell r="O21">
            <v>266781.46251054679</v>
          </cell>
          <cell r="P21">
            <v>141475.01799801723</v>
          </cell>
          <cell r="Q21">
            <v>125306.44451252955</v>
          </cell>
          <cell r="R21">
            <v>278907.89262466249</v>
          </cell>
          <cell r="S21">
            <v>1.2</v>
          </cell>
        </row>
        <row r="22">
          <cell r="A22">
            <v>1167</v>
          </cell>
          <cell r="B22" t="str">
            <v>AUT0033</v>
          </cell>
          <cell r="C22">
            <v>362898507.05465257</v>
          </cell>
          <cell r="D22">
            <v>252012.8521212865</v>
          </cell>
          <cell r="E22">
            <v>252012.8521212865</v>
          </cell>
          <cell r="F22">
            <v>293.55</v>
          </cell>
          <cell r="G22">
            <v>293.55</v>
          </cell>
          <cell r="H22">
            <v>0</v>
          </cell>
          <cell r="I22">
            <v>0</v>
          </cell>
          <cell r="J22">
            <v>0</v>
          </cell>
          <cell r="K22">
            <v>5670289.1727289464</v>
          </cell>
          <cell r="L22">
            <v>0</v>
          </cell>
          <cell r="M22">
            <v>0</v>
          </cell>
          <cell r="N22">
            <v>0</v>
          </cell>
          <cell r="O22">
            <v>166328.48240004911</v>
          </cell>
          <cell r="P22">
            <v>88204.498242450267</v>
          </cell>
          <cell r="Q22">
            <v>78123.98415759881</v>
          </cell>
          <cell r="R22">
            <v>173888.86796368766</v>
          </cell>
          <cell r="S22">
            <v>1.2</v>
          </cell>
        </row>
        <row r="23">
          <cell r="A23">
            <v>4050</v>
          </cell>
          <cell r="B23" t="str">
            <v>AUT0036</v>
          </cell>
          <cell r="C23">
            <v>465447276.70277655</v>
          </cell>
          <cell r="D23">
            <v>323227.2754880393</v>
          </cell>
          <cell r="E23">
            <v>323227.2754880393</v>
          </cell>
          <cell r="F23">
            <v>770</v>
          </cell>
          <cell r="G23">
            <v>770</v>
          </cell>
          <cell r="H23">
            <v>0</v>
          </cell>
          <cell r="I23">
            <v>0</v>
          </cell>
          <cell r="J23">
            <v>0</v>
          </cell>
          <cell r="K23">
            <v>7272613.6984808845</v>
          </cell>
          <cell r="L23">
            <v>0</v>
          </cell>
          <cell r="M23">
            <v>0</v>
          </cell>
          <cell r="N23">
            <v>0</v>
          </cell>
          <cell r="O23">
            <v>213330.00182210596</v>
          </cell>
          <cell r="P23">
            <v>113129.54642081376</v>
          </cell>
          <cell r="Q23">
            <v>100200.45540129219</v>
          </cell>
          <cell r="R23">
            <v>223026.82008674712</v>
          </cell>
          <cell r="S23">
            <v>1.2</v>
          </cell>
        </row>
        <row r="24">
          <cell r="A24">
            <v>6051</v>
          </cell>
          <cell r="B24" t="str">
            <v>AUT0041</v>
          </cell>
          <cell r="C24">
            <v>109792548.89775674</v>
          </cell>
          <cell r="D24">
            <v>76244.825623442186</v>
          </cell>
          <cell r="E24">
            <v>76244.825623442186</v>
          </cell>
          <cell r="F24">
            <v>1721.894</v>
          </cell>
          <cell r="G24">
            <v>1721.894</v>
          </cell>
          <cell r="H24">
            <v>0</v>
          </cell>
          <cell r="I24">
            <v>1</v>
          </cell>
          <cell r="J24">
            <v>1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</row>
        <row r="25">
          <cell r="A25">
            <v>247</v>
          </cell>
          <cell r="B25" t="str">
            <v>AUT0044</v>
          </cell>
          <cell r="C25">
            <v>659331963.77376199</v>
          </cell>
          <cell r="D25">
            <v>457869.41928733472</v>
          </cell>
          <cell r="E25">
            <v>457869.41928733472</v>
          </cell>
          <cell r="F25">
            <v>371.35</v>
          </cell>
          <cell r="G25">
            <v>371.35</v>
          </cell>
          <cell r="H25">
            <v>1</v>
          </cell>
          <cell r="I25">
            <v>0</v>
          </cell>
          <cell r="J25">
            <v>0</v>
          </cell>
          <cell r="K25">
            <v>10302061.933965031</v>
          </cell>
          <cell r="L25">
            <v>0</v>
          </cell>
          <cell r="M25">
            <v>0</v>
          </cell>
          <cell r="N25">
            <v>0</v>
          </cell>
          <cell r="O25">
            <v>302193.81672964094</v>
          </cell>
          <cell r="P25">
            <v>160254.29675056715</v>
          </cell>
          <cell r="Q25">
            <v>141939.51997907375</v>
          </cell>
          <cell r="R25">
            <v>315929.89930826094</v>
          </cell>
          <cell r="S25">
            <v>1.2</v>
          </cell>
        </row>
        <row r="26">
          <cell r="A26">
            <v>1409</v>
          </cell>
          <cell r="B26" t="str">
            <v>AUT0047</v>
          </cell>
          <cell r="C26">
            <v>1223607068.1791551</v>
          </cell>
          <cell r="D26">
            <v>849727.13067996886</v>
          </cell>
          <cell r="E26">
            <v>849727.13067996886</v>
          </cell>
          <cell r="F26">
            <v>959.25</v>
          </cell>
          <cell r="G26">
            <v>959.25</v>
          </cell>
          <cell r="H26">
            <v>0</v>
          </cell>
          <cell r="I26">
            <v>0</v>
          </cell>
          <cell r="J26">
            <v>0</v>
          </cell>
          <cell r="K26">
            <v>19118860.440299299</v>
          </cell>
          <cell r="L26">
            <v>0</v>
          </cell>
          <cell r="M26">
            <v>0</v>
          </cell>
          <cell r="N26">
            <v>0</v>
          </cell>
          <cell r="O26">
            <v>560819.9062487795</v>
          </cell>
          <cell r="P26">
            <v>297404.49573798908</v>
          </cell>
          <cell r="Q26">
            <v>263415.41051079036</v>
          </cell>
          <cell r="R26">
            <v>586311.72016917844</v>
          </cell>
          <cell r="S26">
            <v>1.2</v>
          </cell>
        </row>
        <row r="27">
          <cell r="A27">
            <v>1571</v>
          </cell>
          <cell r="B27" t="str">
            <v>AUT0049</v>
          </cell>
          <cell r="C27">
            <v>1182046877.0998151</v>
          </cell>
          <cell r="D27">
            <v>820865.88687487156</v>
          </cell>
          <cell r="E27">
            <v>820865.88687487156</v>
          </cell>
          <cell r="F27">
            <v>2046</v>
          </cell>
          <cell r="G27">
            <v>2046</v>
          </cell>
          <cell r="H27">
            <v>0</v>
          </cell>
          <cell r="I27">
            <v>0</v>
          </cell>
          <cell r="J27">
            <v>0</v>
          </cell>
          <cell r="K27">
            <v>18469482.454684611</v>
          </cell>
          <cell r="L27">
            <v>0</v>
          </cell>
          <cell r="M27">
            <v>0</v>
          </cell>
          <cell r="N27">
            <v>0</v>
          </cell>
          <cell r="O27">
            <v>541771.48533741524</v>
          </cell>
          <cell r="P27">
            <v>287303.06040620501</v>
          </cell>
          <cell r="Q27">
            <v>254468.42493121017</v>
          </cell>
          <cell r="R27">
            <v>566397.46194366133</v>
          </cell>
          <cell r="S27">
            <v>1.2</v>
          </cell>
        </row>
        <row r="28">
          <cell r="A28">
            <v>1866</v>
          </cell>
          <cell r="B28" t="str">
            <v>AUT0050</v>
          </cell>
          <cell r="C28">
            <v>106535516.99461426</v>
          </cell>
          <cell r="D28">
            <v>73982.99791292657</v>
          </cell>
          <cell r="E28">
            <v>73982.99791292657</v>
          </cell>
          <cell r="F28">
            <v>73</v>
          </cell>
          <cell r="G28">
            <v>73</v>
          </cell>
          <cell r="H28">
            <v>0</v>
          </cell>
          <cell r="I28">
            <v>0</v>
          </cell>
          <cell r="J28">
            <v>0</v>
          </cell>
          <cell r="K28">
            <v>1664617.4530408478</v>
          </cell>
          <cell r="L28">
            <v>0</v>
          </cell>
          <cell r="M28">
            <v>0</v>
          </cell>
          <cell r="N28">
            <v>0</v>
          </cell>
          <cell r="O28">
            <v>48828.778622531536</v>
          </cell>
          <cell r="P28">
            <v>25894.049269524297</v>
          </cell>
          <cell r="Q28">
            <v>22934.729353007238</v>
          </cell>
          <cell r="R28">
            <v>51048.268559919328</v>
          </cell>
          <cell r="S28">
            <v>1.2</v>
          </cell>
        </row>
        <row r="29">
          <cell r="A29">
            <v>638</v>
          </cell>
          <cell r="B29" t="str">
            <v>AUT0051</v>
          </cell>
          <cell r="C29">
            <v>501194895.67457968</v>
          </cell>
          <cell r="D29">
            <v>348052.01088512479</v>
          </cell>
          <cell r="E29">
            <v>348052.01088512479</v>
          </cell>
          <cell r="F29">
            <v>147</v>
          </cell>
          <cell r="G29">
            <v>147</v>
          </cell>
          <cell r="H29">
            <v>0</v>
          </cell>
          <cell r="I29">
            <v>0</v>
          </cell>
          <cell r="J29">
            <v>0</v>
          </cell>
          <cell r="K29">
            <v>7831170.2449153075</v>
          </cell>
          <cell r="L29">
            <v>0</v>
          </cell>
          <cell r="M29">
            <v>0</v>
          </cell>
          <cell r="N29">
            <v>0</v>
          </cell>
          <cell r="O29">
            <v>229714.32718418239</v>
          </cell>
          <cell r="P29">
            <v>121818.20380979367</v>
          </cell>
          <cell r="Q29">
            <v>107896.12337438868</v>
          </cell>
          <cell r="R29">
            <v>240155.88751073609</v>
          </cell>
          <cell r="S29">
            <v>1.2</v>
          </cell>
        </row>
        <row r="30">
          <cell r="A30">
            <v>4054</v>
          </cell>
          <cell r="B30" t="str">
            <v>AUT0053</v>
          </cell>
          <cell r="C30">
            <v>212777073.73151955</v>
          </cell>
          <cell r="D30">
            <v>147761.85675799969</v>
          </cell>
          <cell r="E30">
            <v>147761.85675799969</v>
          </cell>
          <cell r="F30">
            <v>200</v>
          </cell>
          <cell r="G30">
            <v>200</v>
          </cell>
          <cell r="H30">
            <v>0</v>
          </cell>
          <cell r="I30">
            <v>0</v>
          </cell>
          <cell r="J30">
            <v>0</v>
          </cell>
          <cell r="K30">
            <v>3324641.777054993</v>
          </cell>
          <cell r="L30">
            <v>0</v>
          </cell>
          <cell r="M30">
            <v>0</v>
          </cell>
          <cell r="N30">
            <v>0</v>
          </cell>
          <cell r="O30">
            <v>97522.825460279797</v>
          </cell>
          <cell r="P30">
            <v>51716.649865299885</v>
          </cell>
          <cell r="Q30">
            <v>45806.175594979904</v>
          </cell>
          <cell r="R30">
            <v>101955.68116301978</v>
          </cell>
          <cell r="S30">
            <v>1.2</v>
          </cell>
        </row>
        <row r="31">
          <cell r="A31">
            <v>6138</v>
          </cell>
          <cell r="B31" t="str">
            <v>AUT0054</v>
          </cell>
          <cell r="C31">
            <v>595064918.80985498</v>
          </cell>
          <cell r="D31">
            <v>413239.52695128816</v>
          </cell>
          <cell r="E31">
            <v>413239.52695128816</v>
          </cell>
          <cell r="F31">
            <v>510.82799999999997</v>
          </cell>
          <cell r="G31">
            <v>510.82799999999997</v>
          </cell>
          <cell r="H31">
            <v>0</v>
          </cell>
          <cell r="I31">
            <v>0</v>
          </cell>
          <cell r="J31">
            <v>1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</row>
        <row r="32">
          <cell r="A32">
            <v>201</v>
          </cell>
          <cell r="B32" t="str">
            <v>AUT0057</v>
          </cell>
          <cell r="C32">
            <v>81202780.203099027</v>
          </cell>
          <cell r="D32">
            <v>56390.819585485435</v>
          </cell>
          <cell r="E32">
            <v>56390.819585485435</v>
          </cell>
          <cell r="F32">
            <v>59</v>
          </cell>
          <cell r="G32">
            <v>59</v>
          </cell>
          <cell r="H32">
            <v>0</v>
          </cell>
          <cell r="I32">
            <v>0</v>
          </cell>
          <cell r="J32">
            <v>0</v>
          </cell>
          <cell r="K32">
            <v>1268793.4406734223</v>
          </cell>
          <cell r="L32">
            <v>0</v>
          </cell>
          <cell r="M32">
            <v>0</v>
          </cell>
          <cell r="N32">
            <v>0</v>
          </cell>
          <cell r="O32">
            <v>37217.940926420386</v>
          </cell>
          <cell r="P32">
            <v>19736.786854919901</v>
          </cell>
          <cell r="Q32">
            <v>17481.154071500485</v>
          </cell>
          <cell r="R32">
            <v>38909.665513984946</v>
          </cell>
          <cell r="S32">
            <v>1.2</v>
          </cell>
        </row>
        <row r="33">
          <cell r="A33">
            <v>2408</v>
          </cell>
          <cell r="B33" t="str">
            <v>AUT0058</v>
          </cell>
          <cell r="C33">
            <v>899100755.28106105</v>
          </cell>
          <cell r="D33">
            <v>624375.52450073685</v>
          </cell>
          <cell r="E33">
            <v>624375.52450073685</v>
          </cell>
          <cell r="F33">
            <v>648</v>
          </cell>
          <cell r="G33">
            <v>648</v>
          </cell>
          <cell r="H33">
            <v>0</v>
          </cell>
          <cell r="I33">
            <v>0</v>
          </cell>
          <cell r="J33">
            <v>0</v>
          </cell>
          <cell r="K33">
            <v>14048449.301266579</v>
          </cell>
          <cell r="L33">
            <v>0</v>
          </cell>
          <cell r="M33">
            <v>0</v>
          </cell>
          <cell r="N33">
            <v>0</v>
          </cell>
          <cell r="O33">
            <v>412087.84617048636</v>
          </cell>
          <cell r="P33">
            <v>218531.43357525789</v>
          </cell>
          <cell r="Q33">
            <v>193556.41259522841</v>
          </cell>
          <cell r="R33">
            <v>430819.11190550838</v>
          </cell>
          <cell r="S33">
            <v>1.2</v>
          </cell>
        </row>
        <row r="34">
          <cell r="A34">
            <v>8063</v>
          </cell>
          <cell r="B34" t="str">
            <v>AUT0064</v>
          </cell>
          <cell r="C34">
            <v>796529251.04970849</v>
          </cell>
          <cell r="D34">
            <v>553145.31322896422</v>
          </cell>
          <cell r="E34">
            <v>553145.31322896422</v>
          </cell>
          <cell r="F34">
            <v>799.2</v>
          </cell>
          <cell r="G34">
            <v>799.2</v>
          </cell>
          <cell r="H34">
            <v>0</v>
          </cell>
          <cell r="I34">
            <v>0</v>
          </cell>
          <cell r="J34">
            <v>0</v>
          </cell>
          <cell r="K34">
            <v>12445769.547651695</v>
          </cell>
          <cell r="L34">
            <v>0</v>
          </cell>
          <cell r="M34">
            <v>0</v>
          </cell>
          <cell r="N34">
            <v>0</v>
          </cell>
          <cell r="O34">
            <v>365075.90673111641</v>
          </cell>
          <cell r="P34">
            <v>193600.85963013748</v>
          </cell>
          <cell r="Q34">
            <v>171475.0471009789</v>
          </cell>
          <cell r="R34">
            <v>381670.26612798526</v>
          </cell>
          <cell r="S34">
            <v>1.2</v>
          </cell>
        </row>
        <row r="35">
          <cell r="A35">
            <v>1729</v>
          </cell>
          <cell r="B35" t="str">
            <v>AUT0066</v>
          </cell>
          <cell r="C35">
            <v>94421615.385973096</v>
          </cell>
          <cell r="D35">
            <v>65570.566240259097</v>
          </cell>
          <cell r="E35">
            <v>65570.566240259097</v>
          </cell>
          <cell r="F35">
            <v>1154</v>
          </cell>
          <cell r="G35">
            <v>1154</v>
          </cell>
          <cell r="H35">
            <v>0</v>
          </cell>
          <cell r="I35">
            <v>1</v>
          </cell>
          <cell r="J35">
            <v>0</v>
          </cell>
          <cell r="K35">
            <v>1475337.7404058296</v>
          </cell>
          <cell r="L35">
            <v>0</v>
          </cell>
          <cell r="M35">
            <v>0</v>
          </cell>
          <cell r="N35">
            <v>0</v>
          </cell>
          <cell r="O35">
            <v>43276.57371857101</v>
          </cell>
          <cell r="P35">
            <v>22949.698184090681</v>
          </cell>
          <cell r="Q35">
            <v>20326.875534480321</v>
          </cell>
          <cell r="R35">
            <v>45243.690705778776</v>
          </cell>
          <cell r="S35">
            <v>1.2</v>
          </cell>
        </row>
        <row r="36">
          <cell r="A36">
            <v>658</v>
          </cell>
          <cell r="B36" t="str">
            <v>AUT0067</v>
          </cell>
          <cell r="C36">
            <v>476524733.57458413</v>
          </cell>
          <cell r="D36">
            <v>330919.95387123898</v>
          </cell>
          <cell r="E36">
            <v>330919.95387123898</v>
          </cell>
          <cell r="F36">
            <v>136.511</v>
          </cell>
          <cell r="G36">
            <v>136.511</v>
          </cell>
          <cell r="H36">
            <v>1</v>
          </cell>
          <cell r="I36">
            <v>0</v>
          </cell>
          <cell r="J36">
            <v>0</v>
          </cell>
          <cell r="K36">
            <v>7445698.962102877</v>
          </cell>
          <cell r="L36">
            <v>0</v>
          </cell>
          <cell r="M36">
            <v>0</v>
          </cell>
          <cell r="N36">
            <v>0</v>
          </cell>
          <cell r="O36">
            <v>218407.16955501772</v>
          </cell>
          <cell r="P36">
            <v>115821.98385493363</v>
          </cell>
          <cell r="Q36">
            <v>102585.18570008408</v>
          </cell>
          <cell r="R36">
            <v>228334.76817115486</v>
          </cell>
          <cell r="S36">
            <v>1.2</v>
          </cell>
        </row>
        <row r="37">
          <cell r="A37">
            <v>404</v>
          </cell>
          <cell r="B37" t="str">
            <v>AUT0068</v>
          </cell>
          <cell r="C37">
            <v>402121209.77526826</v>
          </cell>
          <cell r="D37">
            <v>279250.84012171405</v>
          </cell>
          <cell r="E37">
            <v>279250.84012171405</v>
          </cell>
          <cell r="F37">
            <v>823.2</v>
          </cell>
          <cell r="G37">
            <v>823.2</v>
          </cell>
          <cell r="H37">
            <v>0</v>
          </cell>
          <cell r="I37">
            <v>0</v>
          </cell>
          <cell r="J37">
            <v>0</v>
          </cell>
          <cell r="K37">
            <v>6283143.9027385665</v>
          </cell>
          <cell r="L37">
            <v>0</v>
          </cell>
          <cell r="M37">
            <v>0</v>
          </cell>
          <cell r="N37">
            <v>0</v>
          </cell>
          <cell r="O37">
            <v>184305.55448033128</v>
          </cell>
          <cell r="P37">
            <v>97737.794042599911</v>
          </cell>
          <cell r="Q37">
            <v>86567.760437731355</v>
          </cell>
          <cell r="R37">
            <v>192683.07968398268</v>
          </cell>
          <cell r="S37">
            <v>1.2</v>
          </cell>
        </row>
        <row r="38">
          <cell r="A38">
            <v>3178</v>
          </cell>
          <cell r="B38" t="str">
            <v>AUT0070</v>
          </cell>
          <cell r="C38">
            <v>465289364.60629547</v>
          </cell>
          <cell r="D38">
            <v>323117.61430992739</v>
          </cell>
          <cell r="E38">
            <v>323117.61430992739</v>
          </cell>
          <cell r="F38">
            <v>319.45</v>
          </cell>
          <cell r="G38">
            <v>319.45</v>
          </cell>
          <cell r="H38">
            <v>0</v>
          </cell>
          <cell r="I38">
            <v>0</v>
          </cell>
          <cell r="J38">
            <v>0</v>
          </cell>
          <cell r="K38">
            <v>7270146.3219733667</v>
          </cell>
          <cell r="L38">
            <v>0</v>
          </cell>
          <cell r="M38">
            <v>0</v>
          </cell>
          <cell r="N38">
            <v>0</v>
          </cell>
          <cell r="O38">
            <v>213257.62544455208</v>
          </cell>
          <cell r="P38">
            <v>113091.16500847458</v>
          </cell>
          <cell r="Q38">
            <v>100166.4604360775</v>
          </cell>
          <cell r="R38">
            <v>222951.15387384989</v>
          </cell>
          <cell r="S38">
            <v>1.2</v>
          </cell>
        </row>
        <row r="39">
          <cell r="A39">
            <v>2594</v>
          </cell>
          <cell r="B39" t="str">
            <v>AUT0071</v>
          </cell>
          <cell r="C39">
            <v>2302173429.2419314</v>
          </cell>
          <cell r="D39">
            <v>1598731.5480846746</v>
          </cell>
          <cell r="E39">
            <v>1598731.5480846746</v>
          </cell>
          <cell r="F39">
            <v>1803.75</v>
          </cell>
          <cell r="G39">
            <v>1803.75</v>
          </cell>
          <cell r="H39">
            <v>1</v>
          </cell>
          <cell r="I39">
            <v>0</v>
          </cell>
          <cell r="J39">
            <v>0</v>
          </cell>
          <cell r="K39">
            <v>35971459.831905179</v>
          </cell>
          <cell r="L39">
            <v>0</v>
          </cell>
          <cell r="M39">
            <v>0</v>
          </cell>
          <cell r="N39">
            <v>0</v>
          </cell>
          <cell r="O39">
            <v>1055162.8217358852</v>
          </cell>
          <cell r="P39">
            <v>559556.04182963609</v>
          </cell>
          <cell r="Q39">
            <v>495606.77990624914</v>
          </cell>
          <cell r="R39">
            <v>1103124.7681784255</v>
          </cell>
          <cell r="S39">
            <v>1.2</v>
          </cell>
        </row>
        <row r="40">
          <cell r="A40">
            <v>2107</v>
          </cell>
          <cell r="B40" t="str">
            <v>AUT0072</v>
          </cell>
          <cell r="C40">
            <v>796857501.42838514</v>
          </cell>
          <cell r="D40">
            <v>553373.26488082309</v>
          </cell>
          <cell r="E40">
            <v>553373.26488082309</v>
          </cell>
          <cell r="F40">
            <v>1099.56</v>
          </cell>
          <cell r="G40">
            <v>1099.56</v>
          </cell>
          <cell r="H40">
            <v>0</v>
          </cell>
          <cell r="I40">
            <v>0</v>
          </cell>
          <cell r="J40">
            <v>0</v>
          </cell>
          <cell r="K40">
            <v>12450898.45981852</v>
          </cell>
          <cell r="L40">
            <v>0</v>
          </cell>
          <cell r="M40">
            <v>0</v>
          </cell>
          <cell r="N40">
            <v>0</v>
          </cell>
          <cell r="O40">
            <v>365226.35482134327</v>
          </cell>
          <cell r="P40">
            <v>193680.64270828807</v>
          </cell>
          <cell r="Q40">
            <v>171545.71211305517</v>
          </cell>
          <cell r="R40">
            <v>381827.55276776792</v>
          </cell>
          <cell r="S40">
            <v>1.2</v>
          </cell>
        </row>
        <row r="41">
          <cell r="A41">
            <v>170</v>
          </cell>
          <cell r="B41" t="str">
            <v>AUT0073</v>
          </cell>
          <cell r="C41">
            <v>1544567283.9504554</v>
          </cell>
          <cell r="D41">
            <v>1072616.1694100385</v>
          </cell>
          <cell r="E41">
            <v>1072616.1694100385</v>
          </cell>
          <cell r="F41">
            <v>752</v>
          </cell>
          <cell r="G41">
            <v>752</v>
          </cell>
          <cell r="H41">
            <v>0</v>
          </cell>
          <cell r="I41">
            <v>0</v>
          </cell>
          <cell r="J41">
            <v>0</v>
          </cell>
          <cell r="K41">
            <v>24133863.811725866</v>
          </cell>
          <cell r="L41">
            <v>0</v>
          </cell>
          <cell r="M41">
            <v>0</v>
          </cell>
          <cell r="N41">
            <v>0</v>
          </cell>
          <cell r="O41">
            <v>707926.67181062547</v>
          </cell>
          <cell r="P41">
            <v>375415.65929351345</v>
          </cell>
          <cell r="Q41">
            <v>332511.01251711196</v>
          </cell>
          <cell r="R41">
            <v>740105.15689292655</v>
          </cell>
          <cell r="S41">
            <v>1.2</v>
          </cell>
        </row>
        <row r="42">
          <cell r="A42">
            <v>10</v>
          </cell>
          <cell r="B42" t="str">
            <v>AUT0077</v>
          </cell>
          <cell r="C42">
            <v>493158805.95306015</v>
          </cell>
          <cell r="D42">
            <v>342471.39302295842</v>
          </cell>
          <cell r="E42">
            <v>342471.39302295842</v>
          </cell>
          <cell r="F42">
            <v>568.48</v>
          </cell>
          <cell r="G42">
            <v>568.48</v>
          </cell>
          <cell r="H42">
            <v>0</v>
          </cell>
          <cell r="I42">
            <v>0</v>
          </cell>
          <cell r="J42">
            <v>0</v>
          </cell>
          <cell r="K42">
            <v>7705606.3430165648</v>
          </cell>
          <cell r="L42">
            <v>0</v>
          </cell>
          <cell r="M42">
            <v>0</v>
          </cell>
          <cell r="N42">
            <v>0</v>
          </cell>
          <cell r="O42">
            <v>226031.11939515258</v>
          </cell>
          <cell r="P42">
            <v>119864.98755803544</v>
          </cell>
          <cell r="Q42">
            <v>106166.13183711711</v>
          </cell>
          <cell r="R42">
            <v>236305.26118584129</v>
          </cell>
          <cell r="S42">
            <v>1.2</v>
          </cell>
        </row>
        <row r="43">
          <cell r="A43">
            <v>2171</v>
          </cell>
          <cell r="B43" t="str">
            <v>AUT0078</v>
          </cell>
          <cell r="C43">
            <v>415861136.37551433</v>
          </cell>
          <cell r="D43">
            <v>288792.4558163294</v>
          </cell>
          <cell r="E43">
            <v>288792.4558163294</v>
          </cell>
          <cell r="F43">
            <v>46</v>
          </cell>
          <cell r="G43">
            <v>46</v>
          </cell>
          <cell r="H43">
            <v>0</v>
          </cell>
          <cell r="I43">
            <v>0</v>
          </cell>
          <cell r="J43">
            <v>0</v>
          </cell>
          <cell r="K43">
            <v>6497830.2558674114</v>
          </cell>
          <cell r="L43">
            <v>0</v>
          </cell>
          <cell r="M43">
            <v>0</v>
          </cell>
          <cell r="N43">
            <v>0</v>
          </cell>
          <cell r="O43">
            <v>190603.02083877742</v>
          </cell>
          <cell r="P43">
            <v>101077.35953571528</v>
          </cell>
          <cell r="Q43">
            <v>89525.661303062108</v>
          </cell>
          <cell r="R43">
            <v>199266.79451326726</v>
          </cell>
          <cell r="S43">
            <v>1.2</v>
          </cell>
        </row>
        <row r="44">
          <cell r="A44">
            <v>3489</v>
          </cell>
          <cell r="B44" t="str">
            <v>AUT0079</v>
          </cell>
          <cell r="C44">
            <v>284414415.02215225</v>
          </cell>
          <cell r="D44">
            <v>197510.01043205016</v>
          </cell>
          <cell r="E44">
            <v>197510.01043205016</v>
          </cell>
          <cell r="F44">
            <v>706.15</v>
          </cell>
          <cell r="G44">
            <v>706.15</v>
          </cell>
          <cell r="H44">
            <v>1</v>
          </cell>
          <cell r="I44">
            <v>0</v>
          </cell>
          <cell r="J44">
            <v>0</v>
          </cell>
          <cell r="K44">
            <v>4443975.2347211288</v>
          </cell>
          <cell r="L44">
            <v>0</v>
          </cell>
          <cell r="M44">
            <v>0</v>
          </cell>
          <cell r="N44">
            <v>0</v>
          </cell>
          <cell r="O44">
            <v>130356.60688515312</v>
          </cell>
          <cell r="P44">
            <v>69128.503651217543</v>
          </cell>
          <cell r="Q44">
            <v>61228.103233935544</v>
          </cell>
          <cell r="R44">
            <v>136281.90719811458</v>
          </cell>
          <cell r="S44">
            <v>1.2</v>
          </cell>
        </row>
        <row r="45">
          <cell r="A45">
            <v>3477</v>
          </cell>
          <cell r="B45" t="str">
            <v>AUT0080</v>
          </cell>
          <cell r="C45">
            <v>923702572.35549068</v>
          </cell>
          <cell r="D45">
            <v>641460.1196913129</v>
          </cell>
          <cell r="E45">
            <v>641460.1196913129</v>
          </cell>
          <cell r="F45">
            <v>40</v>
          </cell>
          <cell r="G45">
            <v>40</v>
          </cell>
          <cell r="H45">
            <v>1</v>
          </cell>
          <cell r="I45">
            <v>0</v>
          </cell>
          <cell r="J45">
            <v>1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</row>
        <row r="46">
          <cell r="A46">
            <v>2367</v>
          </cell>
          <cell r="B46" t="str">
            <v>AUT0083</v>
          </cell>
          <cell r="C46">
            <v>229062547.29103062</v>
          </cell>
          <cell r="D46">
            <v>159071.21339654905</v>
          </cell>
          <cell r="E46">
            <v>159071.21339654905</v>
          </cell>
          <cell r="F46">
            <v>150</v>
          </cell>
          <cell r="G46">
            <v>150</v>
          </cell>
          <cell r="H46">
            <v>0</v>
          </cell>
          <cell r="I46">
            <v>0</v>
          </cell>
          <cell r="J46">
            <v>0</v>
          </cell>
          <cell r="K46">
            <v>3579102.3014223538</v>
          </cell>
          <cell r="L46">
            <v>0</v>
          </cell>
          <cell r="M46">
            <v>0</v>
          </cell>
          <cell r="N46">
            <v>0</v>
          </cell>
          <cell r="O46">
            <v>104987.00084172237</v>
          </cell>
          <cell r="P46">
            <v>55674.924688792162</v>
          </cell>
          <cell r="Q46">
            <v>49312.076152930204</v>
          </cell>
          <cell r="R46">
            <v>109759.13724361884</v>
          </cell>
          <cell r="S46">
            <v>1.2</v>
          </cell>
        </row>
        <row r="47">
          <cell r="A47">
            <v>2410</v>
          </cell>
          <cell r="B47" t="str">
            <v>AUT0084</v>
          </cell>
          <cell r="C47">
            <v>3024000000</v>
          </cell>
          <cell r="D47">
            <v>2100000</v>
          </cell>
          <cell r="E47">
            <v>2100000</v>
          </cell>
          <cell r="F47">
            <v>2340</v>
          </cell>
          <cell r="G47">
            <v>2340</v>
          </cell>
          <cell r="H47">
            <v>0</v>
          </cell>
          <cell r="I47">
            <v>1</v>
          </cell>
          <cell r="J47">
            <v>0</v>
          </cell>
          <cell r="K47">
            <v>47250000</v>
          </cell>
          <cell r="L47">
            <v>0</v>
          </cell>
          <cell r="M47">
            <v>0</v>
          </cell>
          <cell r="N47">
            <v>0</v>
          </cell>
          <cell r="O47">
            <v>1386000</v>
          </cell>
          <cell r="P47">
            <v>735000</v>
          </cell>
          <cell r="Q47">
            <v>651000</v>
          </cell>
          <cell r="R47">
            <v>1449000</v>
          </cell>
          <cell r="S47">
            <v>1.2</v>
          </cell>
        </row>
        <row r="48">
          <cell r="A48">
            <v>4046</v>
          </cell>
          <cell r="B48" t="str">
            <v>AUT0085</v>
          </cell>
          <cell r="C48">
            <v>1404375598.3711979</v>
          </cell>
          <cell r="D48">
            <v>975260.8322022208</v>
          </cell>
          <cell r="E48">
            <v>975260.8322022208</v>
          </cell>
          <cell r="F48">
            <v>1047.5999999999999</v>
          </cell>
          <cell r="G48">
            <v>1047.5999999999999</v>
          </cell>
          <cell r="H48">
            <v>0</v>
          </cell>
          <cell r="I48">
            <v>1</v>
          </cell>
          <cell r="J48">
            <v>0</v>
          </cell>
          <cell r="K48">
            <v>21943368.724549968</v>
          </cell>
          <cell r="L48">
            <v>0</v>
          </cell>
          <cell r="M48">
            <v>0</v>
          </cell>
          <cell r="N48">
            <v>0</v>
          </cell>
          <cell r="O48">
            <v>643672.14925346582</v>
          </cell>
          <cell r="P48">
            <v>341341.29127077723</v>
          </cell>
          <cell r="Q48">
            <v>302330.85798268847</v>
          </cell>
          <cell r="R48">
            <v>672929.97421953233</v>
          </cell>
          <cell r="S48">
            <v>1.2</v>
          </cell>
        </row>
        <row r="49">
          <cell r="A49">
            <v>8011</v>
          </cell>
          <cell r="B49" t="str">
            <v>AUT0087</v>
          </cell>
          <cell r="C49">
            <v>51348941.864927933</v>
          </cell>
          <cell r="D49">
            <v>35658.987406199951</v>
          </cell>
          <cell r="E49">
            <v>35658.987406199951</v>
          </cell>
          <cell r="F49">
            <v>872</v>
          </cell>
          <cell r="G49">
            <v>872</v>
          </cell>
          <cell r="H49">
            <v>0</v>
          </cell>
          <cell r="I49">
            <v>1</v>
          </cell>
          <cell r="J49">
            <v>1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</row>
        <row r="50">
          <cell r="A50">
            <v>2828</v>
          </cell>
          <cell r="B50" t="str">
            <v>AUT0091</v>
          </cell>
          <cell r="C50">
            <v>1155181495.5126493</v>
          </cell>
          <cell r="D50">
            <v>802209.37188378419</v>
          </cell>
          <cell r="E50">
            <v>802209.37188378419</v>
          </cell>
          <cell r="F50">
            <v>1880.46</v>
          </cell>
          <cell r="G50">
            <v>1880.46</v>
          </cell>
          <cell r="H50">
            <v>0</v>
          </cell>
          <cell r="I50">
            <v>0</v>
          </cell>
          <cell r="J50">
            <v>0</v>
          </cell>
          <cell r="K50">
            <v>18049710.867385145</v>
          </cell>
          <cell r="L50">
            <v>0</v>
          </cell>
          <cell r="M50">
            <v>0</v>
          </cell>
          <cell r="N50">
            <v>0</v>
          </cell>
          <cell r="O50">
            <v>529458.18544329761</v>
          </cell>
          <cell r="P50">
            <v>280773.28015932447</v>
          </cell>
          <cell r="Q50">
            <v>248684.90528397309</v>
          </cell>
          <cell r="R50">
            <v>553524.4665998111</v>
          </cell>
          <cell r="S50">
            <v>1.2</v>
          </cell>
        </row>
        <row r="51">
          <cell r="A51">
            <v>2406</v>
          </cell>
          <cell r="B51" t="str">
            <v>AUT0092</v>
          </cell>
          <cell r="C51">
            <v>4012342130.4424014</v>
          </cell>
          <cell r="D51">
            <v>2786348.7016961123</v>
          </cell>
          <cell r="E51">
            <v>2786348.7016961123</v>
          </cell>
          <cell r="F51">
            <v>519.44399999999996</v>
          </cell>
          <cell r="G51">
            <v>519.44399999999996</v>
          </cell>
          <cell r="H51">
            <v>1</v>
          </cell>
          <cell r="I51">
            <v>0</v>
          </cell>
          <cell r="J51">
            <v>0</v>
          </cell>
          <cell r="K51">
            <v>62692845.788162529</v>
          </cell>
          <cell r="L51">
            <v>0</v>
          </cell>
          <cell r="M51">
            <v>0</v>
          </cell>
          <cell r="N51">
            <v>0</v>
          </cell>
          <cell r="O51">
            <v>1838990.1431194341</v>
          </cell>
          <cell r="P51">
            <v>975222.04559363925</v>
          </cell>
          <cell r="Q51">
            <v>863768.09752579476</v>
          </cell>
          <cell r="R51">
            <v>1922580.6041703173</v>
          </cell>
          <cell r="S51">
            <v>1.2</v>
          </cell>
        </row>
        <row r="52">
          <cell r="A52">
            <v>6020</v>
          </cell>
          <cell r="B52" t="str">
            <v>AUT0093</v>
          </cell>
          <cell r="C52">
            <v>184221618.39706972</v>
          </cell>
          <cell r="D52">
            <v>127931.67944240953</v>
          </cell>
          <cell r="E52">
            <v>127931.67944240953</v>
          </cell>
          <cell r="F52">
            <v>1252.5509999999999</v>
          </cell>
          <cell r="G52">
            <v>1252.5509999999999</v>
          </cell>
          <cell r="H52">
            <v>0</v>
          </cell>
          <cell r="I52">
            <v>1</v>
          </cell>
          <cell r="J52">
            <v>1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</row>
        <row r="53">
          <cell r="A53">
            <v>1361</v>
          </cell>
          <cell r="B53" t="str">
            <v>AUT0095</v>
          </cell>
          <cell r="C53">
            <v>97011118.48882772</v>
          </cell>
          <cell r="D53">
            <v>67368.832283908137</v>
          </cell>
          <cell r="E53">
            <v>67368.832283908137</v>
          </cell>
          <cell r="F53">
            <v>137.5</v>
          </cell>
          <cell r="G53">
            <v>137.5</v>
          </cell>
          <cell r="H53">
            <v>0</v>
          </cell>
          <cell r="I53">
            <v>0</v>
          </cell>
          <cell r="J53">
            <v>0</v>
          </cell>
          <cell r="K53">
            <v>1515798.7263879331</v>
          </cell>
          <cell r="L53">
            <v>0</v>
          </cell>
          <cell r="M53">
            <v>0</v>
          </cell>
          <cell r="N53">
            <v>0</v>
          </cell>
          <cell r="O53">
            <v>44463.429307379374</v>
          </cell>
          <cell r="P53">
            <v>23579.091299367847</v>
          </cell>
          <cell r="Q53">
            <v>20884.338008011524</v>
          </cell>
          <cell r="R53">
            <v>46484.494275896614</v>
          </cell>
          <cell r="S53">
            <v>1.2</v>
          </cell>
        </row>
        <row r="54">
          <cell r="A54">
            <v>1402</v>
          </cell>
          <cell r="B54" t="str">
            <v>AUT0097</v>
          </cell>
          <cell r="C54">
            <v>1671160162.2541959</v>
          </cell>
          <cell r="D54">
            <v>1160527.8904543028</v>
          </cell>
          <cell r="E54">
            <v>1160527.8904543028</v>
          </cell>
          <cell r="F54">
            <v>1250.7750000000001</v>
          </cell>
          <cell r="G54">
            <v>1250.7750000000001</v>
          </cell>
          <cell r="H54">
            <v>0</v>
          </cell>
          <cell r="I54">
            <v>0</v>
          </cell>
          <cell r="J54">
            <v>0</v>
          </cell>
          <cell r="K54">
            <v>26111877.535221811</v>
          </cell>
          <cell r="L54">
            <v>0</v>
          </cell>
          <cell r="M54">
            <v>0</v>
          </cell>
          <cell r="N54">
            <v>0</v>
          </cell>
          <cell r="O54">
            <v>765948.40769983991</v>
          </cell>
          <cell r="P54">
            <v>406184.76165900595</v>
          </cell>
          <cell r="Q54">
            <v>359763.64604083385</v>
          </cell>
          <cell r="R54">
            <v>800764.24441346887</v>
          </cell>
          <cell r="S54">
            <v>1.2</v>
          </cell>
        </row>
        <row r="55">
          <cell r="A55">
            <v>964</v>
          </cell>
          <cell r="B55" t="str">
            <v>AUT0101</v>
          </cell>
          <cell r="C55">
            <v>126506677.26966448</v>
          </cell>
          <cell r="D55">
            <v>87851.85921504478</v>
          </cell>
          <cell r="E55">
            <v>87851.85921504478</v>
          </cell>
          <cell r="F55">
            <v>75</v>
          </cell>
          <cell r="G55">
            <v>75</v>
          </cell>
          <cell r="H55">
            <v>0</v>
          </cell>
          <cell r="I55">
            <v>0</v>
          </cell>
          <cell r="J55">
            <v>1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</row>
        <row r="56">
          <cell r="A56">
            <v>1241</v>
          </cell>
          <cell r="B56" t="str">
            <v>AUT0104</v>
          </cell>
          <cell r="C56">
            <v>1503748608.2173042</v>
          </cell>
          <cell r="D56">
            <v>1044269.8668175724</v>
          </cell>
          <cell r="E56">
            <v>1044269.8668175724</v>
          </cell>
          <cell r="F56">
            <v>1578</v>
          </cell>
          <cell r="G56">
            <v>1578</v>
          </cell>
          <cell r="H56">
            <v>0</v>
          </cell>
          <cell r="I56">
            <v>0</v>
          </cell>
          <cell r="J56">
            <v>1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</row>
        <row r="57">
          <cell r="A57">
            <v>8226</v>
          </cell>
          <cell r="B57" t="str">
            <v>AUT0106</v>
          </cell>
          <cell r="C57">
            <v>468646710.28219324</v>
          </cell>
          <cell r="D57">
            <v>325449.10436263419</v>
          </cell>
          <cell r="E57">
            <v>325449.10436263419</v>
          </cell>
          <cell r="F57">
            <v>525</v>
          </cell>
          <cell r="G57">
            <v>525</v>
          </cell>
          <cell r="H57">
            <v>0</v>
          </cell>
          <cell r="I57">
            <v>0</v>
          </cell>
          <cell r="J57">
            <v>0</v>
          </cell>
          <cell r="K57">
            <v>7322604.8481592694</v>
          </cell>
          <cell r="L57">
            <v>0</v>
          </cell>
          <cell r="M57">
            <v>0</v>
          </cell>
          <cell r="N57">
            <v>0</v>
          </cell>
          <cell r="O57">
            <v>214796.40887933856</v>
          </cell>
          <cell r="P57">
            <v>113907.18652692196</v>
          </cell>
          <cell r="Q57">
            <v>100889.2223524166</v>
          </cell>
          <cell r="R57">
            <v>224559.88201021758</v>
          </cell>
          <cell r="S57">
            <v>1.2</v>
          </cell>
        </row>
        <row r="58">
          <cell r="A58">
            <v>1552</v>
          </cell>
          <cell r="B58" t="str">
            <v>AUT0110</v>
          </cell>
          <cell r="C58">
            <v>793604228.89716899</v>
          </cell>
          <cell r="D58">
            <v>551114.04784525628</v>
          </cell>
          <cell r="E58">
            <v>551114.04784525628</v>
          </cell>
          <cell r="F58">
            <v>399.84</v>
          </cell>
          <cell r="G58">
            <v>399.84</v>
          </cell>
          <cell r="H58">
            <v>0</v>
          </cell>
          <cell r="I58">
            <v>0</v>
          </cell>
          <cell r="J58">
            <v>0</v>
          </cell>
          <cell r="K58">
            <v>12400066.076518266</v>
          </cell>
          <cell r="L58">
            <v>0</v>
          </cell>
          <cell r="M58">
            <v>0</v>
          </cell>
          <cell r="N58">
            <v>0</v>
          </cell>
          <cell r="O58">
            <v>363735.27157786913</v>
          </cell>
          <cell r="P58">
            <v>192889.9167458397</v>
          </cell>
          <cell r="Q58">
            <v>170845.35483202944</v>
          </cell>
          <cell r="R58">
            <v>380268.69301322679</v>
          </cell>
          <cell r="S58">
            <v>1.2</v>
          </cell>
        </row>
        <row r="59">
          <cell r="A59">
            <v>2708</v>
          </cell>
          <cell r="B59" t="str">
            <v>AUT0111</v>
          </cell>
          <cell r="C59">
            <v>332688530.6689325</v>
          </cell>
          <cell r="D59">
            <v>231033.70185342533</v>
          </cell>
          <cell r="E59">
            <v>231033.70185342533</v>
          </cell>
          <cell r="F59">
            <v>405.97300000000001</v>
          </cell>
          <cell r="G59">
            <v>405.97300000000001</v>
          </cell>
          <cell r="H59">
            <v>0</v>
          </cell>
          <cell r="I59">
            <v>0</v>
          </cell>
          <cell r="J59">
            <v>0</v>
          </cell>
          <cell r="K59">
            <v>5198258.2917020703</v>
          </cell>
          <cell r="L59">
            <v>0</v>
          </cell>
          <cell r="M59">
            <v>0</v>
          </cell>
          <cell r="N59">
            <v>0</v>
          </cell>
          <cell r="O59">
            <v>152482.24322326074</v>
          </cell>
          <cell r="P59">
            <v>80861.795648698855</v>
          </cell>
          <cell r="Q59">
            <v>71620.447574561855</v>
          </cell>
          <cell r="R59">
            <v>159413.25427886346</v>
          </cell>
          <cell r="S59">
            <v>1.2</v>
          </cell>
        </row>
        <row r="60">
          <cell r="A60">
            <v>8024</v>
          </cell>
          <cell r="B60" t="str">
            <v>AUT0114</v>
          </cell>
          <cell r="C60">
            <v>712461930.54659927</v>
          </cell>
          <cell r="D60">
            <v>494765.22954624949</v>
          </cell>
          <cell r="E60">
            <v>494765.22954624949</v>
          </cell>
          <cell r="F60">
            <v>535</v>
          </cell>
          <cell r="G60">
            <v>535</v>
          </cell>
          <cell r="H60">
            <v>0</v>
          </cell>
          <cell r="I60">
            <v>1</v>
          </cell>
          <cell r="J60">
            <v>0</v>
          </cell>
          <cell r="K60">
            <v>11132217.664790614</v>
          </cell>
          <cell r="L60">
            <v>0</v>
          </cell>
          <cell r="M60">
            <v>0</v>
          </cell>
          <cell r="N60">
            <v>0</v>
          </cell>
          <cell r="O60">
            <v>326545.05150052469</v>
          </cell>
          <cell r="P60">
            <v>173167.83034118731</v>
          </cell>
          <cell r="Q60">
            <v>153377.22115933735</v>
          </cell>
          <cell r="R60">
            <v>341388.00838691212</v>
          </cell>
          <cell r="S60">
            <v>1.2</v>
          </cell>
        </row>
        <row r="61">
          <cell r="A61">
            <v>548</v>
          </cell>
          <cell r="B61" t="str">
            <v>AUT0120</v>
          </cell>
          <cell r="C61">
            <v>298558999.30052203</v>
          </cell>
          <cell r="D61">
            <v>207332.6384031403</v>
          </cell>
          <cell r="E61">
            <v>207332.6384031403</v>
          </cell>
          <cell r="F61">
            <v>326.39999999999998</v>
          </cell>
          <cell r="G61">
            <v>326.39999999999998</v>
          </cell>
          <cell r="H61">
            <v>0</v>
          </cell>
          <cell r="I61">
            <v>0</v>
          </cell>
          <cell r="J61">
            <v>0</v>
          </cell>
          <cell r="K61">
            <v>4664984.3640706567</v>
          </cell>
          <cell r="L61">
            <v>0</v>
          </cell>
          <cell r="M61">
            <v>0</v>
          </cell>
          <cell r="N61">
            <v>0</v>
          </cell>
          <cell r="O61">
            <v>136839.5413460726</v>
          </cell>
          <cell r="P61">
            <v>72566.423441099105</v>
          </cell>
          <cell r="Q61">
            <v>64273.117904973493</v>
          </cell>
          <cell r="R61">
            <v>143059.52049816679</v>
          </cell>
          <cell r="S61">
            <v>1.2</v>
          </cell>
        </row>
        <row r="62">
          <cell r="A62">
            <v>3132</v>
          </cell>
          <cell r="B62" t="str">
            <v>AUT0123</v>
          </cell>
          <cell r="C62">
            <v>89605410.846817359</v>
          </cell>
          <cell r="D62">
            <v>62225.979754734282</v>
          </cell>
          <cell r="E62">
            <v>62225.979754734282</v>
          </cell>
          <cell r="F62">
            <v>84.6</v>
          </cell>
          <cell r="G62">
            <v>84.6</v>
          </cell>
          <cell r="H62">
            <v>0</v>
          </cell>
          <cell r="I62">
            <v>0</v>
          </cell>
          <cell r="J62">
            <v>0</v>
          </cell>
          <cell r="K62">
            <v>1400084.5444815212</v>
          </cell>
          <cell r="L62">
            <v>0</v>
          </cell>
          <cell r="M62">
            <v>0</v>
          </cell>
          <cell r="N62">
            <v>0</v>
          </cell>
          <cell r="O62">
            <v>41069.146638124628</v>
          </cell>
          <cell r="P62">
            <v>21779.092914156998</v>
          </cell>
          <cell r="Q62">
            <v>19290.053723967627</v>
          </cell>
          <cell r="R62">
            <v>42935.926030766648</v>
          </cell>
          <cell r="S62">
            <v>1.2</v>
          </cell>
        </row>
        <row r="63">
          <cell r="A63">
            <v>6040</v>
          </cell>
          <cell r="B63" t="str">
            <v>AUT0125</v>
          </cell>
          <cell r="C63">
            <v>239953842.96727654</v>
          </cell>
          <cell r="D63">
            <v>166634.61317171983</v>
          </cell>
          <cell r="E63">
            <v>166634.61317171983</v>
          </cell>
          <cell r="F63">
            <v>1846.8</v>
          </cell>
          <cell r="G63">
            <v>1846.8</v>
          </cell>
          <cell r="H63">
            <v>0</v>
          </cell>
          <cell r="I63">
            <v>1</v>
          </cell>
          <cell r="J63">
            <v>1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</row>
        <row r="64">
          <cell r="A64">
            <v>3944</v>
          </cell>
          <cell r="B64" t="str">
            <v>AUT0126</v>
          </cell>
          <cell r="C64">
            <v>75284947.702471137</v>
          </cell>
          <cell r="D64">
            <v>52281.213682271627</v>
          </cell>
          <cell r="E64">
            <v>52281.213682271627</v>
          </cell>
          <cell r="F64">
            <v>2052</v>
          </cell>
          <cell r="G64">
            <v>2052</v>
          </cell>
          <cell r="H64">
            <v>0</v>
          </cell>
          <cell r="I64">
            <v>0</v>
          </cell>
          <cell r="J64">
            <v>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</row>
        <row r="65">
          <cell r="A65">
            <v>2098</v>
          </cell>
          <cell r="B65" t="str">
            <v>AUT0127</v>
          </cell>
          <cell r="C65">
            <v>150728387.5381178</v>
          </cell>
          <cell r="D65">
            <v>104672.49134591514</v>
          </cell>
          <cell r="E65">
            <v>104672.49134591514</v>
          </cell>
          <cell r="F65">
            <v>150.5</v>
          </cell>
          <cell r="G65">
            <v>150.5</v>
          </cell>
          <cell r="H65">
            <v>0</v>
          </cell>
          <cell r="I65">
            <v>0</v>
          </cell>
          <cell r="J65">
            <v>0</v>
          </cell>
          <cell r="K65">
            <v>2355131.0552830906</v>
          </cell>
          <cell r="L65">
            <v>0</v>
          </cell>
          <cell r="M65">
            <v>0</v>
          </cell>
          <cell r="N65">
            <v>0</v>
          </cell>
          <cell r="O65">
            <v>69083.844288303997</v>
          </cell>
          <cell r="P65">
            <v>36635.371971070301</v>
          </cell>
          <cell r="Q65">
            <v>32448.472317233693</v>
          </cell>
          <cell r="R65">
            <v>72224.019028681447</v>
          </cell>
          <cell r="S65">
            <v>1.2</v>
          </cell>
        </row>
        <row r="66">
          <cell r="A66">
            <v>6103</v>
          </cell>
          <cell r="B66" t="str">
            <v>AUT0129</v>
          </cell>
          <cell r="C66">
            <v>80326975.543410107</v>
          </cell>
          <cell r="D66">
            <v>55782.621905145912</v>
          </cell>
          <cell r="E66">
            <v>55782.621905145912</v>
          </cell>
          <cell r="F66">
            <v>2336</v>
          </cell>
          <cell r="G66">
            <v>2336</v>
          </cell>
          <cell r="H66">
            <v>0</v>
          </cell>
          <cell r="I66">
            <v>1</v>
          </cell>
          <cell r="J66">
            <v>1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</row>
        <row r="67">
          <cell r="A67">
            <v>990</v>
          </cell>
          <cell r="B67" t="str">
            <v>AUT0130</v>
          </cell>
          <cell r="C67">
            <v>1338801813.5190551</v>
          </cell>
          <cell r="D67">
            <v>929723.48161045497</v>
          </cell>
          <cell r="E67">
            <v>929723.48161045497</v>
          </cell>
          <cell r="F67">
            <v>773.12699999999995</v>
          </cell>
          <cell r="G67">
            <v>773.12699999999995</v>
          </cell>
          <cell r="H67">
            <v>0</v>
          </cell>
          <cell r="I67">
            <v>0</v>
          </cell>
          <cell r="J67">
            <v>0</v>
          </cell>
          <cell r="K67">
            <v>20918778.336235236</v>
          </cell>
          <cell r="L67">
            <v>0</v>
          </cell>
          <cell r="M67">
            <v>0</v>
          </cell>
          <cell r="N67">
            <v>0</v>
          </cell>
          <cell r="O67">
            <v>613617.49786290026</v>
          </cell>
          <cell r="P67">
            <v>325403.21856365923</v>
          </cell>
          <cell r="Q67">
            <v>288214.27929924103</v>
          </cell>
          <cell r="R67">
            <v>641509.20231121383</v>
          </cell>
          <cell r="S67">
            <v>1.2</v>
          </cell>
        </row>
        <row r="68">
          <cell r="A68">
            <v>708</v>
          </cell>
          <cell r="B68" t="str">
            <v>AUT0131</v>
          </cell>
          <cell r="C68">
            <v>709901508.42856812</v>
          </cell>
          <cell r="D68">
            <v>492987.15863095009</v>
          </cell>
          <cell r="E68">
            <v>492987.15863095009</v>
          </cell>
          <cell r="F68">
            <v>953</v>
          </cell>
          <cell r="G68">
            <v>953</v>
          </cell>
          <cell r="H68">
            <v>0</v>
          </cell>
          <cell r="I68">
            <v>0</v>
          </cell>
          <cell r="J68">
            <v>0</v>
          </cell>
          <cell r="K68">
            <v>11092211.069196377</v>
          </cell>
          <cell r="L68">
            <v>0</v>
          </cell>
          <cell r="M68">
            <v>0</v>
          </cell>
          <cell r="N68">
            <v>0</v>
          </cell>
          <cell r="O68">
            <v>325371.52469642705</v>
          </cell>
          <cell r="P68">
            <v>172545.50552083252</v>
          </cell>
          <cell r="Q68">
            <v>152826.01917559453</v>
          </cell>
          <cell r="R68">
            <v>340161.13945535553</v>
          </cell>
          <cell r="S68">
            <v>1.2</v>
          </cell>
        </row>
        <row r="69">
          <cell r="A69">
            <v>1606</v>
          </cell>
          <cell r="B69" t="str">
            <v>AUT0134</v>
          </cell>
          <cell r="C69">
            <v>142922527.25086853</v>
          </cell>
          <cell r="D69">
            <v>99251.755035325376</v>
          </cell>
          <cell r="E69">
            <v>99251.755035325376</v>
          </cell>
          <cell r="F69">
            <v>136</v>
          </cell>
          <cell r="G69">
            <v>136</v>
          </cell>
          <cell r="H69">
            <v>0</v>
          </cell>
          <cell r="I69">
            <v>0</v>
          </cell>
          <cell r="J69">
            <v>0</v>
          </cell>
          <cell r="K69">
            <v>2233164.4882948208</v>
          </cell>
          <cell r="L69">
            <v>0</v>
          </cell>
          <cell r="M69">
            <v>0</v>
          </cell>
          <cell r="N69">
            <v>0</v>
          </cell>
          <cell r="O69">
            <v>65506.158323314754</v>
          </cell>
          <cell r="P69">
            <v>34738.114262363881</v>
          </cell>
          <cell r="Q69">
            <v>30768.044060950866</v>
          </cell>
          <cell r="R69">
            <v>68483.71097437451</v>
          </cell>
          <cell r="S69">
            <v>1.2</v>
          </cell>
        </row>
        <row r="70">
          <cell r="A70">
            <v>727</v>
          </cell>
          <cell r="B70" t="str">
            <v>AUT0137</v>
          </cell>
          <cell r="C70">
            <v>577759891.66370106</v>
          </cell>
          <cell r="D70">
            <v>401222.14698868128</v>
          </cell>
          <cell r="E70">
            <v>401222.14698868128</v>
          </cell>
          <cell r="F70">
            <v>218.32599999999999</v>
          </cell>
          <cell r="G70">
            <v>218.32599999999999</v>
          </cell>
          <cell r="H70">
            <v>0</v>
          </cell>
          <cell r="I70">
            <v>0</v>
          </cell>
          <cell r="J70">
            <v>0</v>
          </cell>
          <cell r="K70">
            <v>9027498.307245329</v>
          </cell>
          <cell r="L70">
            <v>0</v>
          </cell>
          <cell r="M70">
            <v>0</v>
          </cell>
          <cell r="N70">
            <v>0</v>
          </cell>
          <cell r="O70">
            <v>264806.61701252963</v>
          </cell>
          <cell r="P70">
            <v>140427.75144603843</v>
          </cell>
          <cell r="Q70">
            <v>124378.86556649119</v>
          </cell>
          <cell r="R70">
            <v>276843.28142219008</v>
          </cell>
          <cell r="S70">
            <v>1.2</v>
          </cell>
        </row>
        <row r="71">
          <cell r="A71">
            <v>2539</v>
          </cell>
          <cell r="B71" t="str">
            <v>AUT0139</v>
          </cell>
          <cell r="C71">
            <v>531467050.07303357</v>
          </cell>
          <cell r="D71">
            <v>369074.34032849554</v>
          </cell>
          <cell r="E71">
            <v>369074.34032849554</v>
          </cell>
          <cell r="F71">
            <v>400</v>
          </cell>
          <cell r="G71">
            <v>400</v>
          </cell>
          <cell r="H71">
            <v>0</v>
          </cell>
          <cell r="I71">
            <v>0</v>
          </cell>
          <cell r="J71">
            <v>0</v>
          </cell>
          <cell r="K71">
            <v>8304172.6573911496</v>
          </cell>
          <cell r="L71">
            <v>0</v>
          </cell>
          <cell r="M71">
            <v>0</v>
          </cell>
          <cell r="N71">
            <v>0</v>
          </cell>
          <cell r="O71">
            <v>243589.06461680707</v>
          </cell>
          <cell r="P71">
            <v>129176.01911497343</v>
          </cell>
          <cell r="Q71">
            <v>114413.04550183362</v>
          </cell>
          <cell r="R71">
            <v>254661.29482666191</v>
          </cell>
          <cell r="S71">
            <v>1.2</v>
          </cell>
        </row>
        <row r="72">
          <cell r="A72">
            <v>613</v>
          </cell>
          <cell r="B72" t="str">
            <v>AUT0142</v>
          </cell>
          <cell r="C72">
            <v>587043794.41268897</v>
          </cell>
          <cell r="D72">
            <v>407669.3016754784</v>
          </cell>
          <cell r="E72">
            <v>407669.3016754784</v>
          </cell>
          <cell r="F72">
            <v>1042.5</v>
          </cell>
          <cell r="G72">
            <v>1042.5</v>
          </cell>
          <cell r="H72">
            <v>0</v>
          </cell>
          <cell r="I72">
            <v>0</v>
          </cell>
          <cell r="J72">
            <v>0</v>
          </cell>
          <cell r="K72">
            <v>9172559.2876982633</v>
          </cell>
          <cell r="L72">
            <v>0</v>
          </cell>
          <cell r="M72">
            <v>0</v>
          </cell>
          <cell r="N72">
            <v>0</v>
          </cell>
          <cell r="O72">
            <v>269061.73910581577</v>
          </cell>
          <cell r="P72">
            <v>142684.25558641742</v>
          </cell>
          <cell r="Q72">
            <v>126377.4835193983</v>
          </cell>
          <cell r="R72">
            <v>281291.81815608009</v>
          </cell>
          <cell r="S72">
            <v>1.2</v>
          </cell>
        </row>
        <row r="73">
          <cell r="A73">
            <v>898</v>
          </cell>
          <cell r="B73" t="str">
            <v>AUT0143</v>
          </cell>
          <cell r="C73">
            <v>416582669.09552211</v>
          </cell>
          <cell r="D73">
            <v>289293.5202052237</v>
          </cell>
          <cell r="E73">
            <v>289293.5202052237</v>
          </cell>
          <cell r="F73">
            <v>605</v>
          </cell>
          <cell r="G73">
            <v>605</v>
          </cell>
          <cell r="H73">
            <v>0</v>
          </cell>
          <cell r="I73">
            <v>0</v>
          </cell>
          <cell r="J73">
            <v>0</v>
          </cell>
          <cell r="K73">
            <v>6509104.2046175329</v>
          </cell>
          <cell r="L73">
            <v>0</v>
          </cell>
          <cell r="M73">
            <v>0</v>
          </cell>
          <cell r="N73">
            <v>0</v>
          </cell>
          <cell r="O73">
            <v>190933.72333544766</v>
          </cell>
          <cell r="P73">
            <v>101252.73207182829</v>
          </cell>
          <cell r="Q73">
            <v>89680.991263619348</v>
          </cell>
          <cell r="R73">
            <v>199612.52894160434</v>
          </cell>
          <cell r="S73">
            <v>1.2</v>
          </cell>
        </row>
        <row r="74">
          <cell r="A74">
            <v>864</v>
          </cell>
          <cell r="B74" t="str">
            <v>AUT0146</v>
          </cell>
          <cell r="C74">
            <v>307017722.6724444</v>
          </cell>
          <cell r="D74">
            <v>213206.75185586416</v>
          </cell>
          <cell r="E74">
            <v>213206.75185586416</v>
          </cell>
          <cell r="F74">
            <v>564.05999999999995</v>
          </cell>
          <cell r="G74">
            <v>564.05999999999995</v>
          </cell>
          <cell r="H74">
            <v>0</v>
          </cell>
          <cell r="I74">
            <v>0</v>
          </cell>
          <cell r="J74">
            <v>0</v>
          </cell>
          <cell r="K74">
            <v>4797151.9167569438</v>
          </cell>
          <cell r="L74">
            <v>0</v>
          </cell>
          <cell r="M74">
            <v>0</v>
          </cell>
          <cell r="N74">
            <v>0</v>
          </cell>
          <cell r="O74">
            <v>140716.45622487034</v>
          </cell>
          <cell r="P74">
            <v>74622.363149552446</v>
          </cell>
          <cell r="Q74">
            <v>66094.093075317884</v>
          </cell>
          <cell r="R74">
            <v>147112.65878054625</v>
          </cell>
          <cell r="S74">
            <v>1.2</v>
          </cell>
        </row>
        <row r="75">
          <cell r="A75">
            <v>988</v>
          </cell>
          <cell r="B75" t="str">
            <v>AUT0148</v>
          </cell>
          <cell r="C75">
            <v>1492525689.5784252</v>
          </cell>
          <cell r="D75">
            <v>1036476.1733183508</v>
          </cell>
          <cell r="E75">
            <v>1036476.1733183508</v>
          </cell>
          <cell r="F75">
            <v>1100.0999999999999</v>
          </cell>
          <cell r="G75">
            <v>1100.0999999999999</v>
          </cell>
          <cell r="H75">
            <v>0</v>
          </cell>
          <cell r="I75">
            <v>0</v>
          </cell>
          <cell r="J75">
            <v>0</v>
          </cell>
          <cell r="K75">
            <v>23320713.899662893</v>
          </cell>
          <cell r="L75">
            <v>0</v>
          </cell>
          <cell r="M75">
            <v>0</v>
          </cell>
          <cell r="N75">
            <v>0</v>
          </cell>
          <cell r="O75">
            <v>684074.27439011156</v>
          </cell>
          <cell r="P75">
            <v>362766.66066142276</v>
          </cell>
          <cell r="Q75">
            <v>321307.61372868874</v>
          </cell>
          <cell r="R75">
            <v>715168.55958966201</v>
          </cell>
          <cell r="S75">
            <v>1.2</v>
          </cell>
        </row>
        <row r="76">
          <cell r="A76">
            <v>2168</v>
          </cell>
          <cell r="B76" t="str">
            <v>AUT0149</v>
          </cell>
          <cell r="C76">
            <v>1221233707.9857254</v>
          </cell>
          <cell r="D76">
            <v>848078.96387897595</v>
          </cell>
          <cell r="E76">
            <v>848078.96387897595</v>
          </cell>
          <cell r="F76">
            <v>1135</v>
          </cell>
          <cell r="G76">
            <v>1135</v>
          </cell>
          <cell r="H76">
            <v>0</v>
          </cell>
          <cell r="I76">
            <v>0</v>
          </cell>
          <cell r="J76">
            <v>0</v>
          </cell>
          <cell r="K76">
            <v>19081776.687276959</v>
          </cell>
          <cell r="L76">
            <v>0</v>
          </cell>
          <cell r="M76">
            <v>0</v>
          </cell>
          <cell r="N76">
            <v>0</v>
          </cell>
          <cell r="O76">
            <v>559732.11616012419</v>
          </cell>
          <cell r="P76">
            <v>296827.63735764154</v>
          </cell>
          <cell r="Q76">
            <v>262904.47880248254</v>
          </cell>
          <cell r="R76">
            <v>585174.48507649335</v>
          </cell>
          <cell r="S76">
            <v>1.2</v>
          </cell>
        </row>
        <row r="77">
          <cell r="A77">
            <v>3548</v>
          </cell>
          <cell r="B77" t="str">
            <v>AUT0151</v>
          </cell>
          <cell r="C77">
            <v>695392516.08480918</v>
          </cell>
          <cell r="D77">
            <v>482911.46950333967</v>
          </cell>
          <cell r="E77">
            <v>482911.46950333967</v>
          </cell>
          <cell r="F77">
            <v>726</v>
          </cell>
          <cell r="G77">
            <v>726</v>
          </cell>
          <cell r="H77">
            <v>0</v>
          </cell>
          <cell r="I77">
            <v>0</v>
          </cell>
          <cell r="J77">
            <v>0</v>
          </cell>
          <cell r="K77">
            <v>10865508.063825144</v>
          </cell>
          <cell r="L77">
            <v>0</v>
          </cell>
          <cell r="M77">
            <v>0</v>
          </cell>
          <cell r="N77">
            <v>0</v>
          </cell>
          <cell r="O77">
            <v>318721.56987220421</v>
          </cell>
          <cell r="P77">
            <v>169019.01432616886</v>
          </cell>
          <cell r="Q77">
            <v>149702.55554603529</v>
          </cell>
          <cell r="R77">
            <v>333208.91395730432</v>
          </cell>
          <cell r="S77">
            <v>1.2</v>
          </cell>
        </row>
        <row r="78">
          <cell r="A78">
            <v>6016</v>
          </cell>
          <cell r="B78" t="str">
            <v>AUT0152</v>
          </cell>
          <cell r="C78">
            <v>492344958.3372457</v>
          </cell>
          <cell r="D78">
            <v>341906.22106753173</v>
          </cell>
          <cell r="E78">
            <v>341906.22106753173</v>
          </cell>
          <cell r="F78">
            <v>441</v>
          </cell>
          <cell r="G78">
            <v>441</v>
          </cell>
          <cell r="H78">
            <v>0</v>
          </cell>
          <cell r="I78">
            <v>0</v>
          </cell>
          <cell r="J78">
            <v>1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</row>
        <row r="79">
          <cell r="A79">
            <v>8056</v>
          </cell>
          <cell r="B79" t="str">
            <v>AUT0156</v>
          </cell>
          <cell r="C79">
            <v>975889071.65121901</v>
          </cell>
          <cell r="D79">
            <v>677700.74420223548</v>
          </cell>
          <cell r="E79">
            <v>677700.74420223548</v>
          </cell>
          <cell r="F79">
            <v>891</v>
          </cell>
          <cell r="G79">
            <v>891</v>
          </cell>
          <cell r="H79">
            <v>1</v>
          </cell>
          <cell r="I79">
            <v>0</v>
          </cell>
          <cell r="J79">
            <v>0</v>
          </cell>
          <cell r="K79">
            <v>15248266.744550299</v>
          </cell>
          <cell r="L79">
            <v>0</v>
          </cell>
          <cell r="M79">
            <v>0</v>
          </cell>
          <cell r="N79">
            <v>0</v>
          </cell>
          <cell r="O79">
            <v>447282.49117347546</v>
          </cell>
          <cell r="P79">
            <v>237195.26047078241</v>
          </cell>
          <cell r="Q79">
            <v>210087.23070269299</v>
          </cell>
          <cell r="R79">
            <v>467613.51349954243</v>
          </cell>
          <cell r="S79">
            <v>1.2</v>
          </cell>
        </row>
        <row r="80">
          <cell r="A80">
            <v>4072</v>
          </cell>
          <cell r="B80" t="str">
            <v>AUT0157</v>
          </cell>
          <cell r="C80">
            <v>500264704.52457619</v>
          </cell>
          <cell r="D80">
            <v>347406.04480873345</v>
          </cell>
          <cell r="E80">
            <v>347406.04480873345</v>
          </cell>
          <cell r="F80">
            <v>372.5</v>
          </cell>
          <cell r="G80">
            <v>372.5</v>
          </cell>
          <cell r="H80">
            <v>0</v>
          </cell>
          <cell r="I80">
            <v>0</v>
          </cell>
          <cell r="J80">
            <v>0</v>
          </cell>
          <cell r="K80">
            <v>7816636.0081965029</v>
          </cell>
          <cell r="L80">
            <v>0</v>
          </cell>
          <cell r="M80">
            <v>0</v>
          </cell>
          <cell r="N80">
            <v>0</v>
          </cell>
          <cell r="O80">
            <v>229287.98957376409</v>
          </cell>
          <cell r="P80">
            <v>121592.11568305671</v>
          </cell>
          <cell r="Q80">
            <v>107695.87389070737</v>
          </cell>
          <cell r="R80">
            <v>239710.17091802607</v>
          </cell>
          <cell r="S80">
            <v>1.2</v>
          </cell>
        </row>
        <row r="81">
          <cell r="A81">
            <v>2713</v>
          </cell>
          <cell r="B81" t="str">
            <v>AUT0160</v>
          </cell>
          <cell r="C81">
            <v>358134099.70482749</v>
          </cell>
          <cell r="D81">
            <v>248704.2359061302</v>
          </cell>
          <cell r="E81">
            <v>248704.2359061302</v>
          </cell>
          <cell r="F81">
            <v>653.61599999999999</v>
          </cell>
          <cell r="G81">
            <v>653.61599999999999</v>
          </cell>
          <cell r="H81">
            <v>0</v>
          </cell>
          <cell r="I81">
            <v>0</v>
          </cell>
          <cell r="J81">
            <v>1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</row>
        <row r="82">
          <cell r="A82">
            <v>3508</v>
          </cell>
          <cell r="B82" t="str">
            <v>AUT0161</v>
          </cell>
          <cell r="C82">
            <v>800179585.34613168</v>
          </cell>
          <cell r="D82">
            <v>555680.26760148036</v>
          </cell>
          <cell r="E82">
            <v>555680.26760148036</v>
          </cell>
          <cell r="F82">
            <v>1175.49</v>
          </cell>
          <cell r="G82">
            <v>1175.49</v>
          </cell>
          <cell r="H82">
            <v>1</v>
          </cell>
          <cell r="I82">
            <v>0</v>
          </cell>
          <cell r="J82">
            <v>0</v>
          </cell>
          <cell r="K82">
            <v>12502806.021033308</v>
          </cell>
          <cell r="L82">
            <v>0</v>
          </cell>
          <cell r="M82">
            <v>0</v>
          </cell>
          <cell r="N82">
            <v>0</v>
          </cell>
          <cell r="O82">
            <v>366748.97661697707</v>
          </cell>
          <cell r="P82">
            <v>194488.09366051812</v>
          </cell>
          <cell r="Q82">
            <v>172260.8829564589</v>
          </cell>
          <cell r="R82">
            <v>383419.3846450214</v>
          </cell>
          <cell r="S82">
            <v>1.2</v>
          </cell>
        </row>
        <row r="83">
          <cell r="A83">
            <v>6034</v>
          </cell>
          <cell r="B83" t="str">
            <v>AUT0163</v>
          </cell>
          <cell r="C83">
            <v>740818271.37220716</v>
          </cell>
          <cell r="D83">
            <v>514457.13289736607</v>
          </cell>
          <cell r="E83">
            <v>514457.13289736607</v>
          </cell>
          <cell r="F83">
            <v>1395</v>
          </cell>
          <cell r="G83">
            <v>1395</v>
          </cell>
          <cell r="H83">
            <v>0</v>
          </cell>
          <cell r="I83">
            <v>0</v>
          </cell>
          <cell r="J83">
            <v>0</v>
          </cell>
          <cell r="K83">
            <v>11575285.490190737</v>
          </cell>
          <cell r="L83">
            <v>0</v>
          </cell>
          <cell r="M83">
            <v>0</v>
          </cell>
          <cell r="N83">
            <v>0</v>
          </cell>
          <cell r="O83">
            <v>339541.70771226165</v>
          </cell>
          <cell r="P83">
            <v>180059.99651407811</v>
          </cell>
          <cell r="Q83">
            <v>159481.71119818348</v>
          </cell>
          <cell r="R83">
            <v>354975.42169918254</v>
          </cell>
          <cell r="S83">
            <v>1.2</v>
          </cell>
        </row>
        <row r="84">
          <cell r="A84">
            <v>2511</v>
          </cell>
          <cell r="B84" t="str">
            <v>AUT0168</v>
          </cell>
          <cell r="C84">
            <v>474851460.11075205</v>
          </cell>
          <cell r="D84">
            <v>329757.95841024449</v>
          </cell>
          <cell r="E84">
            <v>329757.95841024449</v>
          </cell>
          <cell r="F84">
            <v>350</v>
          </cell>
          <cell r="G84">
            <v>350</v>
          </cell>
          <cell r="H84">
            <v>0</v>
          </cell>
          <cell r="I84">
            <v>0</v>
          </cell>
          <cell r="J84">
            <v>0</v>
          </cell>
          <cell r="K84">
            <v>7419554.0642305007</v>
          </cell>
          <cell r="L84">
            <v>0</v>
          </cell>
          <cell r="M84">
            <v>0</v>
          </cell>
          <cell r="N84">
            <v>0</v>
          </cell>
          <cell r="O84">
            <v>217640.25255076139</v>
          </cell>
          <cell r="P84">
            <v>115415.28544358557</v>
          </cell>
          <cell r="Q84">
            <v>102224.96710717579</v>
          </cell>
          <cell r="R84">
            <v>227532.99130306867</v>
          </cell>
          <cell r="S84">
            <v>1.2</v>
          </cell>
        </row>
        <row r="85">
          <cell r="A85">
            <v>3611</v>
          </cell>
          <cell r="B85" t="str">
            <v>AUT0170</v>
          </cell>
          <cell r="C85">
            <v>1353687769.4720192</v>
          </cell>
          <cell r="D85">
            <v>940060.95102223556</v>
          </cell>
          <cell r="E85">
            <v>940060.95102223556</v>
          </cell>
          <cell r="F85">
            <v>892</v>
          </cell>
          <cell r="G85">
            <v>892</v>
          </cell>
          <cell r="H85">
            <v>0</v>
          </cell>
          <cell r="I85">
            <v>0</v>
          </cell>
          <cell r="J85">
            <v>1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</row>
        <row r="86">
          <cell r="A86">
            <v>2167</v>
          </cell>
          <cell r="B86" t="str">
            <v>AUT0171</v>
          </cell>
          <cell r="C86">
            <v>1712182965.0714648</v>
          </cell>
          <cell r="D86">
            <v>1189015.9479662951</v>
          </cell>
          <cell r="E86">
            <v>1189015.9479662951</v>
          </cell>
          <cell r="F86">
            <v>1200</v>
          </cell>
          <cell r="G86">
            <v>1200</v>
          </cell>
          <cell r="H86">
            <v>0</v>
          </cell>
          <cell r="I86">
            <v>0</v>
          </cell>
          <cell r="J86">
            <v>0</v>
          </cell>
          <cell r="K86">
            <v>26752858.829241637</v>
          </cell>
          <cell r="L86">
            <v>0</v>
          </cell>
          <cell r="M86">
            <v>0</v>
          </cell>
          <cell r="N86">
            <v>0</v>
          </cell>
          <cell r="O86">
            <v>784750.52565775474</v>
          </cell>
          <cell r="P86">
            <v>416155.58178820327</v>
          </cell>
          <cell r="Q86">
            <v>368594.94386955147</v>
          </cell>
          <cell r="R86">
            <v>820421.00409674353</v>
          </cell>
          <cell r="S86">
            <v>1.2</v>
          </cell>
        </row>
        <row r="87">
          <cell r="A87">
            <v>2289</v>
          </cell>
          <cell r="B87" t="str">
            <v>AUT0173</v>
          </cell>
          <cell r="C87">
            <v>740864154.09246671</v>
          </cell>
          <cell r="D87">
            <v>514488.99589754635</v>
          </cell>
          <cell r="E87">
            <v>514488.99589754635</v>
          </cell>
          <cell r="F87">
            <v>502</v>
          </cell>
          <cell r="G87">
            <v>502</v>
          </cell>
          <cell r="H87">
            <v>0</v>
          </cell>
          <cell r="I87">
            <v>1</v>
          </cell>
          <cell r="J87">
            <v>0</v>
          </cell>
          <cell r="K87">
            <v>11576002.407694792</v>
          </cell>
          <cell r="L87">
            <v>0</v>
          </cell>
          <cell r="M87">
            <v>0</v>
          </cell>
          <cell r="N87">
            <v>0</v>
          </cell>
          <cell r="O87">
            <v>339562.7372923806</v>
          </cell>
          <cell r="P87">
            <v>180071.14856414121</v>
          </cell>
          <cell r="Q87">
            <v>159491.58872823938</v>
          </cell>
          <cell r="R87">
            <v>354997.40716930694</v>
          </cell>
          <cell r="S87">
            <v>1.2</v>
          </cell>
        </row>
        <row r="88">
          <cell r="A88">
            <v>1554</v>
          </cell>
          <cell r="B88" t="str">
            <v>AUT0174</v>
          </cell>
          <cell r="C88">
            <v>1932476034.2253501</v>
          </cell>
          <cell r="D88">
            <v>1341997.2459898265</v>
          </cell>
          <cell r="E88">
            <v>1341997.2459898265</v>
          </cell>
          <cell r="F88">
            <v>1042.5740000000001</v>
          </cell>
          <cell r="G88">
            <v>1042.5740000000001</v>
          </cell>
          <cell r="H88">
            <v>0</v>
          </cell>
          <cell r="I88">
            <v>0</v>
          </cell>
          <cell r="J88">
            <v>0</v>
          </cell>
          <cell r="K88">
            <v>30194938.034771096</v>
          </cell>
          <cell r="L88">
            <v>0</v>
          </cell>
          <cell r="M88">
            <v>0</v>
          </cell>
          <cell r="N88">
            <v>0</v>
          </cell>
          <cell r="O88">
            <v>885718.18235328549</v>
          </cell>
          <cell r="P88">
            <v>469699.03609643923</v>
          </cell>
          <cell r="Q88">
            <v>416019.1462568462</v>
          </cell>
          <cell r="R88">
            <v>925978.09973298025</v>
          </cell>
          <cell r="S88">
            <v>1.2</v>
          </cell>
        </row>
        <row r="89">
          <cell r="A89">
            <v>2864</v>
          </cell>
          <cell r="B89" t="str">
            <v>AUT0175</v>
          </cell>
          <cell r="C89">
            <v>371531002.81679899</v>
          </cell>
          <cell r="D89">
            <v>258007.64084499929</v>
          </cell>
          <cell r="E89">
            <v>258007.64084499929</v>
          </cell>
          <cell r="F89">
            <v>415.99799999999999</v>
          </cell>
          <cell r="G89">
            <v>415.99799999999999</v>
          </cell>
          <cell r="H89">
            <v>0</v>
          </cell>
          <cell r="I89">
            <v>0</v>
          </cell>
          <cell r="J89">
            <v>0</v>
          </cell>
          <cell r="K89">
            <v>5805171.9190124841</v>
          </cell>
          <cell r="L89">
            <v>0</v>
          </cell>
          <cell r="M89">
            <v>0</v>
          </cell>
          <cell r="N89">
            <v>0</v>
          </cell>
          <cell r="O89">
            <v>170285.04295769954</v>
          </cell>
          <cell r="P89">
            <v>90302.674295749748</v>
          </cell>
          <cell r="Q89">
            <v>79982.368661949775</v>
          </cell>
          <cell r="R89">
            <v>178025.2721830495</v>
          </cell>
          <cell r="S89">
            <v>1.2</v>
          </cell>
        </row>
        <row r="90">
          <cell r="A90">
            <v>6146</v>
          </cell>
          <cell r="B90" t="str">
            <v>AUT0176</v>
          </cell>
          <cell r="C90">
            <v>2379448216.7466979</v>
          </cell>
          <cell r="D90">
            <v>1652394.5949629846</v>
          </cell>
          <cell r="E90">
            <v>1652394.5949629846</v>
          </cell>
          <cell r="F90">
            <v>2379.75</v>
          </cell>
          <cell r="G90">
            <v>2379.75</v>
          </cell>
          <cell r="H90">
            <v>0</v>
          </cell>
          <cell r="I90">
            <v>0</v>
          </cell>
          <cell r="J90">
            <v>0</v>
          </cell>
          <cell r="K90">
            <v>37178878.386667155</v>
          </cell>
          <cell r="L90">
            <v>0</v>
          </cell>
          <cell r="M90">
            <v>0</v>
          </cell>
          <cell r="N90">
            <v>0</v>
          </cell>
          <cell r="O90">
            <v>1090580.4326755698</v>
          </cell>
          <cell r="P90">
            <v>578338.10823704454</v>
          </cell>
          <cell r="Q90">
            <v>512242.32443852519</v>
          </cell>
          <cell r="R90">
            <v>1140152.2705244592</v>
          </cell>
          <cell r="S90">
            <v>1.2</v>
          </cell>
        </row>
        <row r="91">
          <cell r="A91">
            <v>3954</v>
          </cell>
          <cell r="B91" t="str">
            <v>AUT0178</v>
          </cell>
          <cell r="C91">
            <v>1617321473.4076133</v>
          </cell>
          <cell r="D91">
            <v>1123139.9120886205</v>
          </cell>
          <cell r="E91">
            <v>1123139.9120886205</v>
          </cell>
          <cell r="F91">
            <v>1662.48</v>
          </cell>
          <cell r="G91">
            <v>1662.48</v>
          </cell>
          <cell r="H91">
            <v>0</v>
          </cell>
          <cell r="I91">
            <v>0</v>
          </cell>
          <cell r="J91">
            <v>0</v>
          </cell>
          <cell r="K91">
            <v>25270648.021993961</v>
          </cell>
          <cell r="L91">
            <v>0</v>
          </cell>
          <cell r="M91">
            <v>0</v>
          </cell>
          <cell r="N91">
            <v>0</v>
          </cell>
          <cell r="O91">
            <v>741272.34197848954</v>
          </cell>
          <cell r="P91">
            <v>393098.96923101717</v>
          </cell>
          <cell r="Q91">
            <v>348173.37274747237</v>
          </cell>
          <cell r="R91">
            <v>774966.53934114811</v>
          </cell>
          <cell r="S91">
            <v>1.2</v>
          </cell>
        </row>
        <row r="92">
          <cell r="A92">
            <v>1073</v>
          </cell>
          <cell r="B92" t="str">
            <v>AUT0181</v>
          </cell>
          <cell r="C92">
            <v>219054323.44931778</v>
          </cell>
          <cell r="D92">
            <v>152121.05795091513</v>
          </cell>
          <cell r="E92">
            <v>152121.05795091513</v>
          </cell>
          <cell r="F92">
            <v>235.75</v>
          </cell>
          <cell r="G92">
            <v>235.75</v>
          </cell>
          <cell r="H92">
            <v>0</v>
          </cell>
          <cell r="I92">
            <v>0</v>
          </cell>
          <cell r="J92">
            <v>0</v>
          </cell>
          <cell r="K92">
            <v>3422723.8038955904</v>
          </cell>
          <cell r="L92">
            <v>0</v>
          </cell>
          <cell r="M92">
            <v>0</v>
          </cell>
          <cell r="N92">
            <v>0</v>
          </cell>
          <cell r="O92">
            <v>100399.898247604</v>
          </cell>
          <cell r="P92">
            <v>53242.370282820295</v>
          </cell>
          <cell r="Q92">
            <v>47157.527964783687</v>
          </cell>
          <cell r="R92">
            <v>104963.52998613143</v>
          </cell>
          <cell r="S92">
            <v>1.2</v>
          </cell>
        </row>
        <row r="93">
          <cell r="A93">
            <v>1416</v>
          </cell>
          <cell r="B93" t="str">
            <v>AUT0182</v>
          </cell>
          <cell r="C93">
            <v>413317077.72604901</v>
          </cell>
          <cell r="D93">
            <v>287025.74842086737</v>
          </cell>
          <cell r="E93">
            <v>287025.74842086737</v>
          </cell>
          <cell r="F93">
            <v>100</v>
          </cell>
          <cell r="G93">
            <v>100</v>
          </cell>
          <cell r="H93">
            <v>0</v>
          </cell>
          <cell r="I93">
            <v>0</v>
          </cell>
          <cell r="J93">
            <v>1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</row>
        <row r="94">
          <cell r="A94">
            <v>3169</v>
          </cell>
          <cell r="B94" t="str">
            <v>AUT0183</v>
          </cell>
          <cell r="C94">
            <v>170645337.16920349</v>
          </cell>
          <cell r="D94">
            <v>118503.70636750243</v>
          </cell>
          <cell r="E94">
            <v>118503.70636750243</v>
          </cell>
          <cell r="F94">
            <v>240.4</v>
          </cell>
          <cell r="G94">
            <v>240.4</v>
          </cell>
          <cell r="H94">
            <v>1</v>
          </cell>
          <cell r="I94">
            <v>0</v>
          </cell>
          <cell r="J94">
            <v>0</v>
          </cell>
          <cell r="K94">
            <v>2666333.3932688045</v>
          </cell>
          <cell r="L94">
            <v>0</v>
          </cell>
          <cell r="M94">
            <v>0</v>
          </cell>
          <cell r="N94">
            <v>0</v>
          </cell>
          <cell r="O94">
            <v>78212.446202551611</v>
          </cell>
          <cell r="P94">
            <v>41476.297228625845</v>
          </cell>
          <cell r="Q94">
            <v>36736.148973925752</v>
          </cell>
          <cell r="R94">
            <v>81767.557393576673</v>
          </cell>
          <cell r="S94">
            <v>1.2</v>
          </cell>
        </row>
        <row r="95">
          <cell r="A95">
            <v>3403</v>
          </cell>
          <cell r="B95" t="str">
            <v>AUT0185</v>
          </cell>
          <cell r="C95">
            <v>1167711434.9724569</v>
          </cell>
          <cell r="D95">
            <v>810910.71873087285</v>
          </cell>
          <cell r="E95">
            <v>810910.71873087285</v>
          </cell>
          <cell r="F95">
            <v>1255.2</v>
          </cell>
          <cell r="G95">
            <v>1255.2</v>
          </cell>
          <cell r="H95">
            <v>0</v>
          </cell>
          <cell r="I95">
            <v>0</v>
          </cell>
          <cell r="J95">
            <v>0</v>
          </cell>
          <cell r="K95">
            <v>18245491.17144464</v>
          </cell>
          <cell r="L95">
            <v>0</v>
          </cell>
          <cell r="M95">
            <v>0</v>
          </cell>
          <cell r="N95">
            <v>0</v>
          </cell>
          <cell r="O95">
            <v>535201.07436237612</v>
          </cell>
          <cell r="P95">
            <v>283818.7515558055</v>
          </cell>
          <cell r="Q95">
            <v>251382.32280657059</v>
          </cell>
          <cell r="R95">
            <v>559528.39592430217</v>
          </cell>
          <cell r="S95">
            <v>1.2</v>
          </cell>
        </row>
        <row r="96">
          <cell r="A96">
            <v>6168</v>
          </cell>
          <cell r="B96" t="str">
            <v>AUT0187</v>
          </cell>
          <cell r="C96">
            <v>1789474480.0404184</v>
          </cell>
          <cell r="D96">
            <v>1242690.6111391794</v>
          </cell>
          <cell r="E96">
            <v>1242690.6111391794</v>
          </cell>
          <cell r="F96">
            <v>1959.48</v>
          </cell>
          <cell r="G96">
            <v>1959.48</v>
          </cell>
          <cell r="H96">
            <v>0</v>
          </cell>
          <cell r="I96">
            <v>1</v>
          </cell>
          <cell r="J96">
            <v>0</v>
          </cell>
          <cell r="K96">
            <v>27960538.750631537</v>
          </cell>
          <cell r="L96">
            <v>0</v>
          </cell>
          <cell r="M96">
            <v>0</v>
          </cell>
          <cell r="N96">
            <v>0</v>
          </cell>
          <cell r="O96">
            <v>820175.80335185851</v>
          </cell>
          <cell r="P96">
            <v>434941.71389871277</v>
          </cell>
          <cell r="Q96">
            <v>385234.08945314563</v>
          </cell>
          <cell r="R96">
            <v>857456.5216860337</v>
          </cell>
          <cell r="S96">
            <v>1.2</v>
          </cell>
        </row>
        <row r="97">
          <cell r="A97">
            <v>6122</v>
          </cell>
          <cell r="B97" t="str">
            <v>AUT0190</v>
          </cell>
          <cell r="C97">
            <v>737208163.00257206</v>
          </cell>
          <cell r="D97">
            <v>511950.11319623061</v>
          </cell>
          <cell r="E97">
            <v>511950.11319623061</v>
          </cell>
          <cell r="F97">
            <v>517.14</v>
          </cell>
          <cell r="G97">
            <v>517.14</v>
          </cell>
          <cell r="H97">
            <v>0</v>
          </cell>
          <cell r="I97">
            <v>1</v>
          </cell>
          <cell r="J97">
            <v>0</v>
          </cell>
          <cell r="K97">
            <v>11518877.546915188</v>
          </cell>
          <cell r="L97">
            <v>0</v>
          </cell>
          <cell r="M97">
            <v>0</v>
          </cell>
          <cell r="N97">
            <v>0</v>
          </cell>
          <cell r="O97">
            <v>337887.07470951224</v>
          </cell>
          <cell r="P97">
            <v>179182.53961868069</v>
          </cell>
          <cell r="Q97">
            <v>158704.53509083149</v>
          </cell>
          <cell r="R97">
            <v>353245.57810539909</v>
          </cell>
          <cell r="S97">
            <v>1.2</v>
          </cell>
        </row>
        <row r="98">
          <cell r="A98">
            <v>1710</v>
          </cell>
          <cell r="B98" t="str">
            <v>AUT0191</v>
          </cell>
          <cell r="C98">
            <v>996962248.4981463</v>
          </cell>
          <cell r="D98">
            <v>692334.89479037933</v>
          </cell>
          <cell r="E98">
            <v>692334.89479037933</v>
          </cell>
          <cell r="F98">
            <v>1521</v>
          </cell>
          <cell r="G98">
            <v>1521</v>
          </cell>
          <cell r="H98">
            <v>0</v>
          </cell>
          <cell r="I98">
            <v>0</v>
          </cell>
          <cell r="J98">
            <v>0</v>
          </cell>
          <cell r="K98">
            <v>15577535.132783536</v>
          </cell>
          <cell r="L98">
            <v>0</v>
          </cell>
          <cell r="M98">
            <v>0</v>
          </cell>
          <cell r="N98">
            <v>0</v>
          </cell>
          <cell r="O98">
            <v>456941.0305616504</v>
          </cell>
          <cell r="P98">
            <v>242317.21317663274</v>
          </cell>
          <cell r="Q98">
            <v>214623.81738501758</v>
          </cell>
          <cell r="R98">
            <v>477711.07740536169</v>
          </cell>
          <cell r="S98">
            <v>1.2</v>
          </cell>
        </row>
        <row r="99">
          <cell r="A99">
            <v>3628</v>
          </cell>
          <cell r="B99" t="str">
            <v>AUT0192</v>
          </cell>
          <cell r="C99">
            <v>517947435.00089908</v>
          </cell>
          <cell r="D99">
            <v>359685.71875062434</v>
          </cell>
          <cell r="E99">
            <v>359685.71875062434</v>
          </cell>
          <cell r="F99">
            <v>366</v>
          </cell>
          <cell r="G99">
            <v>366</v>
          </cell>
          <cell r="H99">
            <v>0</v>
          </cell>
          <cell r="I99">
            <v>0</v>
          </cell>
          <cell r="J99">
            <v>0</v>
          </cell>
          <cell r="K99">
            <v>8092928.6718890471</v>
          </cell>
          <cell r="L99">
            <v>0</v>
          </cell>
          <cell r="M99">
            <v>0</v>
          </cell>
          <cell r="N99">
            <v>0</v>
          </cell>
          <cell r="O99">
            <v>237392.57437541208</v>
          </cell>
          <cell r="P99">
            <v>125890.00156271851</v>
          </cell>
          <cell r="Q99">
            <v>111502.57281269354</v>
          </cell>
          <cell r="R99">
            <v>248183.14593793076</v>
          </cell>
          <cell r="S99">
            <v>1.2</v>
          </cell>
        </row>
        <row r="100">
          <cell r="A100">
            <v>384</v>
          </cell>
          <cell r="B100" t="str">
            <v>AUT0193</v>
          </cell>
          <cell r="C100">
            <v>1448760355.178575</v>
          </cell>
          <cell r="D100">
            <v>1006083.5799851215</v>
          </cell>
          <cell r="E100">
            <v>1006083.5799851215</v>
          </cell>
          <cell r="F100">
            <v>1320</v>
          </cell>
          <cell r="G100">
            <v>1320</v>
          </cell>
          <cell r="H100">
            <v>0</v>
          </cell>
          <cell r="I100">
            <v>0</v>
          </cell>
          <cell r="J100">
            <v>0</v>
          </cell>
          <cell r="K100">
            <v>22636880.549665235</v>
          </cell>
          <cell r="L100">
            <v>0</v>
          </cell>
          <cell r="M100">
            <v>0</v>
          </cell>
          <cell r="N100">
            <v>0</v>
          </cell>
          <cell r="O100">
            <v>664015.16279018018</v>
          </cell>
          <cell r="P100">
            <v>352129.25299479248</v>
          </cell>
          <cell r="Q100">
            <v>311885.90979538765</v>
          </cell>
          <cell r="R100">
            <v>694197.67018973373</v>
          </cell>
          <cell r="S100">
            <v>1.2</v>
          </cell>
        </row>
        <row r="101">
          <cell r="A101">
            <v>668</v>
          </cell>
          <cell r="B101" t="str">
            <v>AUT0196</v>
          </cell>
          <cell r="C101">
            <v>331372865.75949848</v>
          </cell>
          <cell r="D101">
            <v>230120.04566631839</v>
          </cell>
          <cell r="E101">
            <v>230120.04566631839</v>
          </cell>
          <cell r="F101">
            <v>231.6</v>
          </cell>
          <cell r="G101">
            <v>231.6</v>
          </cell>
          <cell r="H101">
            <v>1</v>
          </cell>
          <cell r="I101">
            <v>0</v>
          </cell>
          <cell r="J101">
            <v>0</v>
          </cell>
          <cell r="K101">
            <v>5177701.0274921637</v>
          </cell>
          <cell r="L101">
            <v>0</v>
          </cell>
          <cell r="M101">
            <v>0</v>
          </cell>
          <cell r="N101">
            <v>0</v>
          </cell>
          <cell r="O101">
            <v>151879.23013977014</v>
          </cell>
          <cell r="P101">
            <v>80542.01598321143</v>
          </cell>
          <cell r="Q101">
            <v>71337.214156558694</v>
          </cell>
          <cell r="R101">
            <v>158782.83150975968</v>
          </cell>
          <cell r="S101">
            <v>1.2</v>
          </cell>
        </row>
        <row r="102">
          <cell r="A102">
            <v>1960</v>
          </cell>
          <cell r="B102" t="str">
            <v>AUT0197</v>
          </cell>
          <cell r="C102">
            <v>586168404.42025518</v>
          </cell>
          <cell r="D102">
            <v>407061.39195851056</v>
          </cell>
          <cell r="E102">
            <v>407061.39195851056</v>
          </cell>
          <cell r="F102">
            <v>27.5</v>
          </cell>
          <cell r="G102">
            <v>27.5</v>
          </cell>
          <cell r="H102">
            <v>1</v>
          </cell>
          <cell r="I102">
            <v>0</v>
          </cell>
          <cell r="J102">
            <v>0</v>
          </cell>
          <cell r="K102">
            <v>9158881.3190664873</v>
          </cell>
          <cell r="L102">
            <v>0</v>
          </cell>
          <cell r="M102">
            <v>0</v>
          </cell>
          <cell r="N102">
            <v>0</v>
          </cell>
          <cell r="O102">
            <v>268660.51869261696</v>
          </cell>
          <cell r="P102">
            <v>142471.48718547868</v>
          </cell>
          <cell r="Q102">
            <v>126189.03150713828</v>
          </cell>
          <cell r="R102">
            <v>280872.36045137228</v>
          </cell>
          <cell r="S102">
            <v>1.2</v>
          </cell>
        </row>
        <row r="103">
          <cell r="A103">
            <v>1732</v>
          </cell>
          <cell r="B103" t="str">
            <v>AUT0199</v>
          </cell>
          <cell r="C103">
            <v>51481227.822570816</v>
          </cell>
          <cell r="D103">
            <v>35750.852654563067</v>
          </cell>
          <cell r="E103">
            <v>35750.852654563067</v>
          </cell>
          <cell r="F103">
            <v>200</v>
          </cell>
          <cell r="G103">
            <v>200</v>
          </cell>
          <cell r="H103">
            <v>0</v>
          </cell>
          <cell r="I103">
            <v>0</v>
          </cell>
          <cell r="J103">
            <v>0</v>
          </cell>
          <cell r="K103">
            <v>804394.184727669</v>
          </cell>
          <cell r="L103">
            <v>0</v>
          </cell>
          <cell r="M103">
            <v>0</v>
          </cell>
          <cell r="N103">
            <v>0</v>
          </cell>
          <cell r="O103">
            <v>23595.562752011625</v>
          </cell>
          <cell r="P103">
            <v>12512.798429097073</v>
          </cell>
          <cell r="Q103">
            <v>11082.764322914551</v>
          </cell>
          <cell r="R103">
            <v>24668.088331648512</v>
          </cell>
          <cell r="S103">
            <v>1.2</v>
          </cell>
        </row>
        <row r="104">
          <cell r="A104">
            <v>7210</v>
          </cell>
          <cell r="B104" t="str">
            <v>AUT0201</v>
          </cell>
          <cell r="C104">
            <v>1558420016.5064754</v>
          </cell>
          <cell r="D104">
            <v>1082236.1225739412</v>
          </cell>
          <cell r="E104">
            <v>1082236.1225739412</v>
          </cell>
          <cell r="F104">
            <v>417.358</v>
          </cell>
          <cell r="G104">
            <v>417.358</v>
          </cell>
          <cell r="H104">
            <v>0</v>
          </cell>
          <cell r="I104">
            <v>0</v>
          </cell>
          <cell r="J104">
            <v>1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</row>
        <row r="105">
          <cell r="A105">
            <v>6000</v>
          </cell>
          <cell r="B105" t="str">
            <v>AUT0202</v>
          </cell>
          <cell r="C105">
            <v>2995774696.8532</v>
          </cell>
          <cell r="D105">
            <v>2080399.0950369446</v>
          </cell>
          <cell r="E105">
            <v>2080399.0950369446</v>
          </cell>
          <cell r="F105">
            <v>2285.3000000000002</v>
          </cell>
          <cell r="G105">
            <v>2285.3000000000002</v>
          </cell>
          <cell r="H105">
            <v>0</v>
          </cell>
          <cell r="I105">
            <v>1</v>
          </cell>
          <cell r="J105">
            <v>0</v>
          </cell>
          <cell r="K105">
            <v>46808979.638331257</v>
          </cell>
          <cell r="L105">
            <v>0</v>
          </cell>
          <cell r="M105">
            <v>0</v>
          </cell>
          <cell r="N105">
            <v>0</v>
          </cell>
          <cell r="O105">
            <v>1373063.4027243834</v>
          </cell>
          <cell r="P105">
            <v>728139.6832629306</v>
          </cell>
          <cell r="Q105">
            <v>644923.7194614528</v>
          </cell>
          <cell r="R105">
            <v>1435475.3755754917</v>
          </cell>
          <cell r="S105">
            <v>1.2</v>
          </cell>
        </row>
        <row r="106">
          <cell r="A106">
            <v>734</v>
          </cell>
          <cell r="B106" t="str">
            <v>AUT0203</v>
          </cell>
          <cell r="C106">
            <v>1559770296</v>
          </cell>
          <cell r="D106">
            <v>1083173.8166666667</v>
          </cell>
          <cell r="E106">
            <v>1083173.8166666667</v>
          </cell>
          <cell r="F106">
            <v>108.02800000000001</v>
          </cell>
          <cell r="G106">
            <v>108.02800000000001</v>
          </cell>
          <cell r="H106">
            <v>1</v>
          </cell>
          <cell r="I106">
            <v>0</v>
          </cell>
          <cell r="J106">
            <v>0</v>
          </cell>
          <cell r="K106">
            <v>24371410.875</v>
          </cell>
          <cell r="L106">
            <v>0</v>
          </cell>
          <cell r="M106">
            <v>0</v>
          </cell>
          <cell r="N106">
            <v>0</v>
          </cell>
          <cell r="O106">
            <v>714894.71900000004</v>
          </cell>
          <cell r="P106">
            <v>379110.83583333332</v>
          </cell>
          <cell r="Q106">
            <v>335783.88316666667</v>
          </cell>
          <cell r="R106">
            <v>747389.93349999993</v>
          </cell>
          <cell r="S106">
            <v>1.2</v>
          </cell>
        </row>
        <row r="107">
          <cell r="A107">
            <v>874</v>
          </cell>
          <cell r="B107" t="str">
            <v>AUT0205</v>
          </cell>
          <cell r="C107">
            <v>451034587.94893146</v>
          </cell>
          <cell r="D107">
            <v>313218.46385342459</v>
          </cell>
          <cell r="E107">
            <v>313218.46385342459</v>
          </cell>
          <cell r="F107">
            <v>360.4</v>
          </cell>
          <cell r="G107">
            <v>360.4</v>
          </cell>
          <cell r="H107">
            <v>0</v>
          </cell>
          <cell r="I107">
            <v>0</v>
          </cell>
          <cell r="J107">
            <v>0</v>
          </cell>
          <cell r="K107">
            <v>7047415.4367020531</v>
          </cell>
          <cell r="L107">
            <v>0</v>
          </cell>
          <cell r="M107">
            <v>0</v>
          </cell>
          <cell r="N107">
            <v>0</v>
          </cell>
          <cell r="O107">
            <v>206724.18614326025</v>
          </cell>
          <cell r="P107">
            <v>109626.46234869859</v>
          </cell>
          <cell r="Q107">
            <v>97097.723794561622</v>
          </cell>
          <cell r="R107">
            <v>216120.74005886295</v>
          </cell>
          <cell r="S107">
            <v>1.2</v>
          </cell>
        </row>
        <row r="108">
          <cell r="A108">
            <v>3138</v>
          </cell>
          <cell r="B108" t="str">
            <v>AUT0208</v>
          </cell>
          <cell r="C108">
            <v>317783372.19267797</v>
          </cell>
          <cell r="D108">
            <v>220682.89735602637</v>
          </cell>
          <cell r="E108">
            <v>220682.89735602637</v>
          </cell>
          <cell r="F108">
            <v>425.8</v>
          </cell>
          <cell r="G108">
            <v>425.8</v>
          </cell>
          <cell r="H108">
            <v>0</v>
          </cell>
          <cell r="I108">
            <v>0</v>
          </cell>
          <cell r="J108">
            <v>0</v>
          </cell>
          <cell r="K108">
            <v>4965365.1905105934</v>
          </cell>
          <cell r="L108">
            <v>0</v>
          </cell>
          <cell r="M108">
            <v>0</v>
          </cell>
          <cell r="N108">
            <v>0</v>
          </cell>
          <cell r="O108">
            <v>145650.71225497741</v>
          </cell>
          <cell r="P108">
            <v>77239.014074609222</v>
          </cell>
          <cell r="Q108">
            <v>68411.69818036817</v>
          </cell>
          <cell r="R108">
            <v>152271.19917565817</v>
          </cell>
          <cell r="S108">
            <v>1.2</v>
          </cell>
        </row>
        <row r="109">
          <cell r="A109">
            <v>6178</v>
          </cell>
          <cell r="B109" t="str">
            <v>AUT0215</v>
          </cell>
          <cell r="C109">
            <v>763667186.87334526</v>
          </cell>
          <cell r="D109">
            <v>530324.43532871199</v>
          </cell>
          <cell r="E109">
            <v>530324.43532871199</v>
          </cell>
          <cell r="F109">
            <v>570.05700000000002</v>
          </cell>
          <cell r="G109">
            <v>570.05700000000002</v>
          </cell>
          <cell r="H109">
            <v>0</v>
          </cell>
          <cell r="I109">
            <v>0</v>
          </cell>
          <cell r="J109">
            <v>1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</row>
        <row r="110">
          <cell r="A110">
            <v>6112</v>
          </cell>
          <cell r="B110" t="str">
            <v>AUT0216</v>
          </cell>
          <cell r="C110">
            <v>69790763.554758519</v>
          </cell>
          <cell r="D110">
            <v>48465.808024137863</v>
          </cell>
          <cell r="E110">
            <v>48465.808024137863</v>
          </cell>
          <cell r="F110">
            <v>601</v>
          </cell>
          <cell r="G110">
            <v>601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</row>
        <row r="111">
          <cell r="A111">
            <v>7242</v>
          </cell>
          <cell r="B111" t="str">
            <v>AUT0221</v>
          </cell>
          <cell r="C111">
            <v>304674188.75068843</v>
          </cell>
          <cell r="D111">
            <v>211579.29774353365</v>
          </cell>
          <cell r="E111">
            <v>211579.29774353365</v>
          </cell>
          <cell r="F111">
            <v>326.22899999999998</v>
          </cell>
          <cell r="G111">
            <v>326.22899999999998</v>
          </cell>
          <cell r="H111">
            <v>0</v>
          </cell>
          <cell r="I111">
            <v>0</v>
          </cell>
          <cell r="J111">
            <v>1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</row>
        <row r="112">
          <cell r="A112">
            <v>976</v>
          </cell>
          <cell r="B112" t="str">
            <v>AUT0222</v>
          </cell>
          <cell r="C112">
            <v>225308668.51530468</v>
          </cell>
          <cell r="D112">
            <v>156464.35313562825</v>
          </cell>
          <cell r="E112">
            <v>156464.35313562825</v>
          </cell>
          <cell r="F112">
            <v>272</v>
          </cell>
          <cell r="G112">
            <v>272</v>
          </cell>
          <cell r="H112">
            <v>0</v>
          </cell>
          <cell r="I112">
            <v>0</v>
          </cell>
          <cell r="J112">
            <v>0</v>
          </cell>
          <cell r="K112">
            <v>3520447.9455516357</v>
          </cell>
          <cell r="L112">
            <v>0</v>
          </cell>
          <cell r="M112">
            <v>0</v>
          </cell>
          <cell r="N112">
            <v>0</v>
          </cell>
          <cell r="O112">
            <v>103266.47306951464</v>
          </cell>
          <cell r="P112">
            <v>54762.523597469881</v>
          </cell>
          <cell r="Q112">
            <v>48503.949472044755</v>
          </cell>
          <cell r="R112">
            <v>107960.40366358348</v>
          </cell>
          <cell r="S112">
            <v>1.2</v>
          </cell>
        </row>
        <row r="113">
          <cell r="A113">
            <v>6095</v>
          </cell>
          <cell r="B113" t="str">
            <v>AUT0226</v>
          </cell>
          <cell r="C113">
            <v>1075066588.7547121</v>
          </cell>
          <cell r="D113">
            <v>746574.01996855007</v>
          </cell>
          <cell r="E113">
            <v>746574.01996855007</v>
          </cell>
          <cell r="F113">
            <v>1136</v>
          </cell>
          <cell r="G113">
            <v>1136</v>
          </cell>
          <cell r="H113">
            <v>0</v>
          </cell>
          <cell r="I113">
            <v>0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</row>
        <row r="114">
          <cell r="A114">
            <v>2008</v>
          </cell>
          <cell r="B114" t="str">
            <v>AUT0227</v>
          </cell>
          <cell r="C114">
            <v>118753439.38482548</v>
          </cell>
          <cell r="D114">
            <v>82467.666239462138</v>
          </cell>
          <cell r="E114">
            <v>82467.666239462138</v>
          </cell>
          <cell r="F114">
            <v>99</v>
          </cell>
          <cell r="G114">
            <v>99</v>
          </cell>
          <cell r="H114">
            <v>0</v>
          </cell>
          <cell r="I114">
            <v>0</v>
          </cell>
          <cell r="J114">
            <v>0</v>
          </cell>
          <cell r="K114">
            <v>1855522.4903878982</v>
          </cell>
          <cell r="L114">
            <v>0</v>
          </cell>
          <cell r="M114">
            <v>0</v>
          </cell>
          <cell r="N114">
            <v>0</v>
          </cell>
          <cell r="O114">
            <v>54428.659718045012</v>
          </cell>
          <cell r="P114">
            <v>28863.683183811747</v>
          </cell>
          <cell r="Q114">
            <v>25564.976534233261</v>
          </cell>
          <cell r="R114">
            <v>56902.68970522887</v>
          </cell>
          <cell r="S114">
            <v>1.2</v>
          </cell>
        </row>
        <row r="115">
          <cell r="A115">
            <v>1912</v>
          </cell>
          <cell r="B115" t="str">
            <v>AUT0228</v>
          </cell>
          <cell r="C115">
            <v>212535361.20807415</v>
          </cell>
          <cell r="D115">
            <v>147594.00083894038</v>
          </cell>
          <cell r="E115">
            <v>147594.00083894038</v>
          </cell>
          <cell r="F115">
            <v>276.83999999999997</v>
          </cell>
          <cell r="G115">
            <v>276.83999999999997</v>
          </cell>
          <cell r="H115">
            <v>0</v>
          </cell>
          <cell r="I115">
            <v>0</v>
          </cell>
          <cell r="J115">
            <v>0</v>
          </cell>
          <cell r="K115">
            <v>3320865.0188761586</v>
          </cell>
          <cell r="L115">
            <v>0</v>
          </cell>
          <cell r="M115">
            <v>0</v>
          </cell>
          <cell r="N115">
            <v>0</v>
          </cell>
          <cell r="O115">
            <v>97412.040553700659</v>
          </cell>
          <cell r="P115">
            <v>51657.900293629129</v>
          </cell>
          <cell r="Q115">
            <v>45754.140260071516</v>
          </cell>
          <cell r="R115">
            <v>101839.86057886886</v>
          </cell>
          <cell r="S115">
            <v>1.2</v>
          </cell>
        </row>
        <row r="116">
          <cell r="A116">
            <v>1702</v>
          </cell>
          <cell r="B116" t="str">
            <v>AUT0229</v>
          </cell>
          <cell r="C116">
            <v>696023142.63209689</v>
          </cell>
          <cell r="D116">
            <v>483349.40460562281</v>
          </cell>
          <cell r="E116">
            <v>483349.40460562281</v>
          </cell>
          <cell r="F116">
            <v>1761.3</v>
          </cell>
          <cell r="G116">
            <v>1761.3</v>
          </cell>
          <cell r="H116">
            <v>0</v>
          </cell>
          <cell r="I116">
            <v>0</v>
          </cell>
          <cell r="J116">
            <v>0</v>
          </cell>
          <cell r="K116">
            <v>10875361.603626514</v>
          </cell>
          <cell r="L116">
            <v>0</v>
          </cell>
          <cell r="M116">
            <v>0</v>
          </cell>
          <cell r="N116">
            <v>0</v>
          </cell>
          <cell r="O116">
            <v>319010.60703971109</v>
          </cell>
          <cell r="P116">
            <v>169172.29161196799</v>
          </cell>
          <cell r="Q116">
            <v>149838.31542774307</v>
          </cell>
          <cell r="R116">
            <v>333511.08917787974</v>
          </cell>
          <cell r="S116">
            <v>1.2</v>
          </cell>
        </row>
        <row r="117">
          <cell r="A117">
            <v>533</v>
          </cell>
          <cell r="B117" t="str">
            <v>AUT0230</v>
          </cell>
          <cell r="C117">
            <v>123357698.87011278</v>
          </cell>
          <cell r="D117">
            <v>85665.068659800541</v>
          </cell>
          <cell r="E117">
            <v>85665.068659800541</v>
          </cell>
          <cell r="F117">
            <v>147</v>
          </cell>
          <cell r="G117">
            <v>147</v>
          </cell>
          <cell r="H117">
            <v>0</v>
          </cell>
          <cell r="I117">
            <v>0</v>
          </cell>
          <cell r="J117">
            <v>0</v>
          </cell>
          <cell r="K117">
            <v>1927464.0448455121</v>
          </cell>
          <cell r="L117">
            <v>0</v>
          </cell>
          <cell r="M117">
            <v>0</v>
          </cell>
          <cell r="N117">
            <v>0</v>
          </cell>
          <cell r="O117">
            <v>56538.945315468358</v>
          </cell>
          <cell r="P117">
            <v>29982.774030930188</v>
          </cell>
          <cell r="Q117">
            <v>26556.171284538166</v>
          </cell>
          <cell r="R117">
            <v>59108.897375262371</v>
          </cell>
          <cell r="S117">
            <v>1.2</v>
          </cell>
        </row>
        <row r="118">
          <cell r="A118">
            <v>3612</v>
          </cell>
          <cell r="B118" t="str">
            <v>AUT0232</v>
          </cell>
          <cell r="C118">
            <v>1520061777.962306</v>
          </cell>
          <cell r="D118">
            <v>1055598.456918268</v>
          </cell>
          <cell r="E118">
            <v>1055598.456918268</v>
          </cell>
          <cell r="F118">
            <v>894</v>
          </cell>
          <cell r="G118">
            <v>894</v>
          </cell>
          <cell r="H118">
            <v>0</v>
          </cell>
          <cell r="I118">
            <v>0</v>
          </cell>
          <cell r="J118">
            <v>1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</row>
        <row r="119">
          <cell r="A119">
            <v>3631</v>
          </cell>
          <cell r="B119" t="str">
            <v>AUT0235</v>
          </cell>
          <cell r="C119">
            <v>82978840.702882349</v>
          </cell>
          <cell r="D119">
            <v>57624.194932557184</v>
          </cell>
          <cell r="E119">
            <v>57624.194932557184</v>
          </cell>
          <cell r="F119">
            <v>22</v>
          </cell>
          <cell r="G119">
            <v>22</v>
          </cell>
          <cell r="H119">
            <v>0</v>
          </cell>
          <cell r="I119">
            <v>0</v>
          </cell>
          <cell r="J119">
            <v>0</v>
          </cell>
          <cell r="K119">
            <v>1296544.3859825367</v>
          </cell>
          <cell r="L119">
            <v>0</v>
          </cell>
          <cell r="M119">
            <v>0</v>
          </cell>
          <cell r="N119">
            <v>0</v>
          </cell>
          <cell r="O119">
            <v>38031.968655487741</v>
          </cell>
          <cell r="P119">
            <v>20168.468226395013</v>
          </cell>
          <cell r="Q119">
            <v>17863.500429092728</v>
          </cell>
          <cell r="R119">
            <v>39760.694503464452</v>
          </cell>
          <cell r="S119">
            <v>1.2</v>
          </cell>
        </row>
        <row r="120">
          <cell r="A120">
            <v>3454</v>
          </cell>
          <cell r="B120" t="str">
            <v>AUT0238</v>
          </cell>
          <cell r="C120">
            <v>541652756.67590225</v>
          </cell>
          <cell r="D120">
            <v>376147.74769159878</v>
          </cell>
          <cell r="E120">
            <v>376147.74769159878</v>
          </cell>
          <cell r="F120">
            <v>708.60500000000002</v>
          </cell>
          <cell r="G120">
            <v>708.60500000000002</v>
          </cell>
          <cell r="H120">
            <v>1</v>
          </cell>
          <cell r="I120">
            <v>0</v>
          </cell>
          <cell r="J120">
            <v>0</v>
          </cell>
          <cell r="K120">
            <v>8463324.3230609726</v>
          </cell>
          <cell r="L120">
            <v>0</v>
          </cell>
          <cell r="M120">
            <v>0</v>
          </cell>
          <cell r="N120">
            <v>0</v>
          </cell>
          <cell r="O120">
            <v>248257.51347645521</v>
          </cell>
          <cell r="P120">
            <v>131651.71169205956</v>
          </cell>
          <cell r="Q120">
            <v>116605.80178439562</v>
          </cell>
          <cell r="R120">
            <v>259541.94590720313</v>
          </cell>
          <cell r="S120">
            <v>1.2</v>
          </cell>
        </row>
        <row r="121">
          <cell r="A121">
            <v>2709</v>
          </cell>
          <cell r="B121" t="str">
            <v>AUT0240</v>
          </cell>
          <cell r="C121">
            <v>61316781.925491527</v>
          </cell>
          <cell r="D121">
            <v>42581.098559369115</v>
          </cell>
          <cell r="E121">
            <v>42581.098559369115</v>
          </cell>
          <cell r="F121">
            <v>402.45</v>
          </cell>
          <cell r="G121">
            <v>402.45</v>
          </cell>
          <cell r="H121">
            <v>0</v>
          </cell>
          <cell r="I121">
            <v>0</v>
          </cell>
          <cell r="J121">
            <v>1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</row>
        <row r="122">
          <cell r="A122">
            <v>1825</v>
          </cell>
          <cell r="B122" t="str">
            <v>AUT0241</v>
          </cell>
          <cell r="C122">
            <v>97852368.933752745</v>
          </cell>
          <cell r="D122">
            <v>67953.033981772736</v>
          </cell>
          <cell r="E122">
            <v>67953.033981772736</v>
          </cell>
          <cell r="F122">
            <v>85</v>
          </cell>
          <cell r="G122">
            <v>85</v>
          </cell>
          <cell r="H122">
            <v>0</v>
          </cell>
          <cell r="I122">
            <v>0</v>
          </cell>
          <cell r="J122">
            <v>0</v>
          </cell>
          <cell r="K122">
            <v>1528943.2645898866</v>
          </cell>
          <cell r="L122">
            <v>0</v>
          </cell>
          <cell r="M122">
            <v>0</v>
          </cell>
          <cell r="N122">
            <v>0</v>
          </cell>
          <cell r="O122">
            <v>44849.002427970008</v>
          </cell>
          <cell r="P122">
            <v>23783.561893620456</v>
          </cell>
          <cell r="Q122">
            <v>21065.440534349549</v>
          </cell>
          <cell r="R122">
            <v>46887.593447423184</v>
          </cell>
          <cell r="S122">
            <v>1.2</v>
          </cell>
        </row>
        <row r="123">
          <cell r="A123">
            <v>880</v>
          </cell>
          <cell r="B123" t="str">
            <v>AUT0242</v>
          </cell>
          <cell r="C123">
            <v>1602784834.8519738</v>
          </cell>
          <cell r="D123">
            <v>1113045.0242027596</v>
          </cell>
          <cell r="E123">
            <v>1113045.0242027596</v>
          </cell>
          <cell r="F123">
            <v>1656.63</v>
          </cell>
          <cell r="G123">
            <v>1656.63</v>
          </cell>
          <cell r="H123">
            <v>0</v>
          </cell>
          <cell r="I123">
            <v>1</v>
          </cell>
          <cell r="J123">
            <v>0</v>
          </cell>
          <cell r="K123">
            <v>25043513.04456209</v>
          </cell>
          <cell r="L123">
            <v>0</v>
          </cell>
          <cell r="M123">
            <v>0</v>
          </cell>
          <cell r="N123">
            <v>0</v>
          </cell>
          <cell r="O123">
            <v>734609.71597382135</v>
          </cell>
          <cell r="P123">
            <v>389565.75847096584</v>
          </cell>
          <cell r="Q123">
            <v>345043.95750285545</v>
          </cell>
          <cell r="R123">
            <v>768001.06669990404</v>
          </cell>
          <cell r="S123">
            <v>1.2</v>
          </cell>
        </row>
        <row r="124">
          <cell r="A124">
            <v>2039</v>
          </cell>
          <cell r="B124" t="str">
            <v>AUT0244</v>
          </cell>
          <cell r="C124">
            <v>71971866.644434765</v>
          </cell>
          <cell r="D124">
            <v>49980.462947524145</v>
          </cell>
          <cell r="E124">
            <v>49980.462947524145</v>
          </cell>
          <cell r="F124">
            <v>38.799999999999997</v>
          </cell>
          <cell r="G124">
            <v>38.799999999999997</v>
          </cell>
          <cell r="H124">
            <v>0</v>
          </cell>
          <cell r="I124">
            <v>0</v>
          </cell>
          <cell r="J124">
            <v>0</v>
          </cell>
          <cell r="K124">
            <v>1124560.4163192932</v>
          </cell>
          <cell r="L124">
            <v>0</v>
          </cell>
          <cell r="M124">
            <v>0</v>
          </cell>
          <cell r="N124">
            <v>0</v>
          </cell>
          <cell r="O124">
            <v>32987.105545365936</v>
          </cell>
          <cell r="P124">
            <v>17493.162031633448</v>
          </cell>
          <cell r="Q124">
            <v>15493.943513732485</v>
          </cell>
          <cell r="R124">
            <v>34486.519433791655</v>
          </cell>
          <cell r="S124">
            <v>1.2</v>
          </cell>
        </row>
        <row r="125">
          <cell r="A125">
            <v>2836</v>
          </cell>
          <cell r="B125" t="str">
            <v>AUT0245</v>
          </cell>
          <cell r="C125">
            <v>707474756.48437798</v>
          </cell>
          <cell r="D125">
            <v>491301.91422526247</v>
          </cell>
          <cell r="E125">
            <v>491301.91422526247</v>
          </cell>
          <cell r="F125">
            <v>773</v>
          </cell>
          <cell r="G125">
            <v>773</v>
          </cell>
          <cell r="H125">
            <v>0</v>
          </cell>
          <cell r="I125">
            <v>0</v>
          </cell>
          <cell r="J125">
            <v>0</v>
          </cell>
          <cell r="K125">
            <v>11054293.070068406</v>
          </cell>
          <cell r="L125">
            <v>0</v>
          </cell>
          <cell r="M125">
            <v>0</v>
          </cell>
          <cell r="N125">
            <v>0</v>
          </cell>
          <cell r="O125">
            <v>324259.26338867325</v>
          </cell>
          <cell r="P125">
            <v>171955.66997884185</v>
          </cell>
          <cell r="Q125">
            <v>152303.59340983137</v>
          </cell>
          <cell r="R125">
            <v>338998.32081543107</v>
          </cell>
          <cell r="S125">
            <v>1.2</v>
          </cell>
        </row>
        <row r="126">
          <cell r="A126">
            <v>2226</v>
          </cell>
          <cell r="B126" t="str">
            <v>AUT0246</v>
          </cell>
          <cell r="C126">
            <v>666297091.09787905</v>
          </cell>
          <cell r="D126">
            <v>462706.31326241599</v>
          </cell>
          <cell r="E126">
            <v>462706.31326241599</v>
          </cell>
          <cell r="F126">
            <v>108.8</v>
          </cell>
          <cell r="G126">
            <v>108.8</v>
          </cell>
          <cell r="H126">
            <v>1</v>
          </cell>
          <cell r="I126">
            <v>0</v>
          </cell>
          <cell r="J126">
            <v>0</v>
          </cell>
          <cell r="K126">
            <v>10410892.04840436</v>
          </cell>
          <cell r="L126">
            <v>0</v>
          </cell>
          <cell r="M126">
            <v>0</v>
          </cell>
          <cell r="N126">
            <v>0</v>
          </cell>
          <cell r="O126">
            <v>305386.16675319459</v>
          </cell>
          <cell r="P126">
            <v>161947.20964184558</v>
          </cell>
          <cell r="Q126">
            <v>143438.95711134895</v>
          </cell>
          <cell r="R126">
            <v>319267.35615106701</v>
          </cell>
          <cell r="S126">
            <v>1.2</v>
          </cell>
        </row>
        <row r="127">
          <cell r="A127">
            <v>3468</v>
          </cell>
          <cell r="B127" t="str">
            <v>AUT0248</v>
          </cell>
          <cell r="C127">
            <v>946799345.96542799</v>
          </cell>
          <cell r="D127">
            <v>657499.54580932495</v>
          </cell>
          <cell r="E127">
            <v>657499.54580932495</v>
          </cell>
          <cell r="F127">
            <v>826.3</v>
          </cell>
          <cell r="G127">
            <v>826.3</v>
          </cell>
          <cell r="H127">
            <v>0</v>
          </cell>
          <cell r="I127">
            <v>0</v>
          </cell>
          <cell r="J127">
            <v>0</v>
          </cell>
          <cell r="K127">
            <v>14793739.780709811</v>
          </cell>
          <cell r="L127">
            <v>0</v>
          </cell>
          <cell r="M127">
            <v>0</v>
          </cell>
          <cell r="N127">
            <v>0</v>
          </cell>
          <cell r="O127">
            <v>433949.70023415447</v>
          </cell>
          <cell r="P127">
            <v>230124.84103326371</v>
          </cell>
          <cell r="Q127">
            <v>203824.85920089073</v>
          </cell>
          <cell r="R127">
            <v>453674.68660843419</v>
          </cell>
          <cell r="S127">
            <v>1.2</v>
          </cell>
        </row>
        <row r="128">
          <cell r="A128">
            <v>2169</v>
          </cell>
          <cell r="B128" t="str">
            <v>AUT0254</v>
          </cell>
          <cell r="C128">
            <v>210006142.69685227</v>
          </cell>
          <cell r="D128">
            <v>145837.5990950363</v>
          </cell>
          <cell r="E128">
            <v>145837.5990950363</v>
          </cell>
          <cell r="F128">
            <v>59</v>
          </cell>
          <cell r="G128">
            <v>59</v>
          </cell>
          <cell r="H128">
            <v>0</v>
          </cell>
          <cell r="I128">
            <v>0</v>
          </cell>
          <cell r="J128">
            <v>0</v>
          </cell>
          <cell r="K128">
            <v>3281345.9796383167</v>
          </cell>
          <cell r="L128">
            <v>0</v>
          </cell>
          <cell r="M128">
            <v>0</v>
          </cell>
          <cell r="N128">
            <v>0</v>
          </cell>
          <cell r="O128">
            <v>96252.815402723965</v>
          </cell>
          <cell r="P128">
            <v>51043.159683262704</v>
          </cell>
          <cell r="Q128">
            <v>45209.655719461254</v>
          </cell>
          <cell r="R128">
            <v>100627.94337557504</v>
          </cell>
          <cell r="S128">
            <v>1.2</v>
          </cell>
        </row>
        <row r="129">
          <cell r="A129">
            <v>1384</v>
          </cell>
          <cell r="B129" t="str">
            <v>AUT0255</v>
          </cell>
          <cell r="C129">
            <v>280683485.58510566</v>
          </cell>
          <cell r="D129">
            <v>194919.08721187894</v>
          </cell>
          <cell r="E129">
            <v>194919.08721187894</v>
          </cell>
          <cell r="F129">
            <v>320.85000000000002</v>
          </cell>
          <cell r="G129">
            <v>320.85000000000002</v>
          </cell>
          <cell r="H129">
            <v>0</v>
          </cell>
          <cell r="I129">
            <v>0</v>
          </cell>
          <cell r="J129">
            <v>0</v>
          </cell>
          <cell r="K129">
            <v>4385679.4622672759</v>
          </cell>
          <cell r="L129">
            <v>0</v>
          </cell>
          <cell r="M129">
            <v>0</v>
          </cell>
          <cell r="N129">
            <v>0</v>
          </cell>
          <cell r="O129">
            <v>128646.59755984011</v>
          </cell>
          <cell r="P129">
            <v>68221.680524157622</v>
          </cell>
          <cell r="Q129">
            <v>60424.917035682469</v>
          </cell>
          <cell r="R129">
            <v>134494.17017619647</v>
          </cell>
          <cell r="S129">
            <v>1.2</v>
          </cell>
        </row>
        <row r="130">
          <cell r="A130">
            <v>6077</v>
          </cell>
          <cell r="B130" t="str">
            <v>AUT0257</v>
          </cell>
          <cell r="C130">
            <v>1113443939.9720294</v>
          </cell>
          <cell r="D130">
            <v>773224.95831390924</v>
          </cell>
          <cell r="E130">
            <v>773224.95831390924</v>
          </cell>
          <cell r="F130">
            <v>1362.6</v>
          </cell>
          <cell r="G130">
            <v>1362.6</v>
          </cell>
          <cell r="H130">
            <v>0</v>
          </cell>
          <cell r="I130">
            <v>0</v>
          </cell>
          <cell r="J130">
            <v>0</v>
          </cell>
          <cell r="K130">
            <v>17397561.562062956</v>
          </cell>
          <cell r="L130">
            <v>0</v>
          </cell>
          <cell r="M130">
            <v>0</v>
          </cell>
          <cell r="N130">
            <v>0</v>
          </cell>
          <cell r="O130">
            <v>510328.47248718014</v>
          </cell>
          <cell r="P130">
            <v>270628.73540986824</v>
          </cell>
          <cell r="Q130">
            <v>239699.73707731187</v>
          </cell>
          <cell r="R130">
            <v>533525.22123659728</v>
          </cell>
          <cell r="S130">
            <v>1.2</v>
          </cell>
        </row>
        <row r="131">
          <cell r="A131">
            <v>2727</v>
          </cell>
          <cell r="B131" t="str">
            <v>AUT0260</v>
          </cell>
          <cell r="C131">
            <v>1458599893.3785636</v>
          </cell>
          <cell r="D131">
            <v>1012916.5926240026</v>
          </cell>
          <cell r="E131">
            <v>1012916.5926240026</v>
          </cell>
          <cell r="F131">
            <v>2000</v>
          </cell>
          <cell r="G131">
            <v>2000</v>
          </cell>
          <cell r="H131">
            <v>0</v>
          </cell>
          <cell r="I131">
            <v>0</v>
          </cell>
          <cell r="J131">
            <v>0</v>
          </cell>
          <cell r="K131">
            <v>22790623.334040057</v>
          </cell>
          <cell r="L131">
            <v>0</v>
          </cell>
          <cell r="M131">
            <v>0</v>
          </cell>
          <cell r="N131">
            <v>0</v>
          </cell>
          <cell r="O131">
            <v>668524.95113184175</v>
          </cell>
          <cell r="P131">
            <v>354520.80741840089</v>
          </cell>
          <cell r="Q131">
            <v>314004.1437134408</v>
          </cell>
          <cell r="R131">
            <v>698912.44891056174</v>
          </cell>
          <cell r="S131">
            <v>1.2</v>
          </cell>
        </row>
        <row r="132">
          <cell r="A132">
            <v>1385</v>
          </cell>
          <cell r="B132" t="str">
            <v>AUT0261</v>
          </cell>
          <cell r="C132">
            <v>289770306.10964727</v>
          </cell>
          <cell r="D132">
            <v>201229.3792428106</v>
          </cell>
          <cell r="E132">
            <v>201229.3792428106</v>
          </cell>
          <cell r="F132">
            <v>176</v>
          </cell>
          <cell r="G132">
            <v>176</v>
          </cell>
          <cell r="H132">
            <v>0</v>
          </cell>
          <cell r="I132">
            <v>0</v>
          </cell>
          <cell r="J132">
            <v>0</v>
          </cell>
          <cell r="K132">
            <v>4527661.0329632387</v>
          </cell>
          <cell r="L132">
            <v>0</v>
          </cell>
          <cell r="M132">
            <v>0</v>
          </cell>
          <cell r="N132">
            <v>0</v>
          </cell>
          <cell r="O132">
            <v>132811.39030025501</v>
          </cell>
          <cell r="P132">
            <v>70430.282734983703</v>
          </cell>
          <cell r="Q132">
            <v>62381.107565271283</v>
          </cell>
          <cell r="R132">
            <v>138848.27167753931</v>
          </cell>
          <cell r="S132">
            <v>1.2</v>
          </cell>
        </row>
        <row r="133">
          <cell r="A133">
            <v>8907</v>
          </cell>
          <cell r="B133" t="str">
            <v>AUT0264</v>
          </cell>
          <cell r="C133">
            <v>1209600000</v>
          </cell>
          <cell r="D133">
            <v>840000</v>
          </cell>
          <cell r="E133">
            <v>840000</v>
          </cell>
          <cell r="F133">
            <v>960</v>
          </cell>
          <cell r="G133">
            <v>960</v>
          </cell>
          <cell r="H133">
            <v>0</v>
          </cell>
          <cell r="I133">
            <v>1</v>
          </cell>
          <cell r="J133">
            <v>0</v>
          </cell>
          <cell r="K133">
            <v>18900000</v>
          </cell>
          <cell r="L133">
            <v>0</v>
          </cell>
          <cell r="M133">
            <v>0</v>
          </cell>
          <cell r="N133">
            <v>0</v>
          </cell>
          <cell r="O133">
            <v>554400</v>
          </cell>
          <cell r="P133">
            <v>294000</v>
          </cell>
          <cell r="Q133">
            <v>260400</v>
          </cell>
          <cell r="R133">
            <v>579600</v>
          </cell>
          <cell r="S133">
            <v>1.2</v>
          </cell>
        </row>
        <row r="134">
          <cell r="A134">
            <v>2291</v>
          </cell>
          <cell r="B134" t="str">
            <v>AUT0266</v>
          </cell>
          <cell r="C134">
            <v>941750883.77547348</v>
          </cell>
          <cell r="D134">
            <v>653993.66928852326</v>
          </cell>
          <cell r="E134">
            <v>653993.66928852326</v>
          </cell>
          <cell r="F134">
            <v>644.70000000000005</v>
          </cell>
          <cell r="G134">
            <v>644.70000000000005</v>
          </cell>
          <cell r="H134">
            <v>0</v>
          </cell>
          <cell r="I134">
            <v>0</v>
          </cell>
          <cell r="J134">
            <v>0</v>
          </cell>
          <cell r="K134">
            <v>14714857.558991773</v>
          </cell>
          <cell r="L134">
            <v>0</v>
          </cell>
          <cell r="M134">
            <v>0</v>
          </cell>
          <cell r="N134">
            <v>0</v>
          </cell>
          <cell r="O134">
            <v>431635.82173042535</v>
          </cell>
          <cell r="P134">
            <v>228897.78425098312</v>
          </cell>
          <cell r="Q134">
            <v>202738.03747944222</v>
          </cell>
          <cell r="R134">
            <v>451255.63180908101</v>
          </cell>
          <cell r="S134">
            <v>1.2</v>
          </cell>
        </row>
        <row r="135">
          <cell r="A135">
            <v>610</v>
          </cell>
          <cell r="B135" t="str">
            <v>AUT0268</v>
          </cell>
          <cell r="C135">
            <v>1026255433.8217306</v>
          </cell>
          <cell r="D135">
            <v>712677.38459842408</v>
          </cell>
          <cell r="E135">
            <v>712677.38459842408</v>
          </cell>
          <cell r="F135">
            <v>236.5</v>
          </cell>
          <cell r="G135">
            <v>236.5</v>
          </cell>
          <cell r="H135">
            <v>0</v>
          </cell>
          <cell r="I135">
            <v>0</v>
          </cell>
          <cell r="J135">
            <v>0</v>
          </cell>
          <cell r="K135">
            <v>16035241.153464541</v>
          </cell>
          <cell r="L135">
            <v>0</v>
          </cell>
          <cell r="M135">
            <v>0</v>
          </cell>
          <cell r="N135">
            <v>0</v>
          </cell>
          <cell r="O135">
            <v>470367.07383495994</v>
          </cell>
          <cell r="P135">
            <v>249437.08460944841</v>
          </cell>
          <cell r="Q135">
            <v>220929.98922551147</v>
          </cell>
          <cell r="R135">
            <v>491747.39537291258</v>
          </cell>
          <cell r="S135">
            <v>1.2</v>
          </cell>
        </row>
        <row r="136">
          <cell r="A136">
            <v>3804</v>
          </cell>
          <cell r="B136" t="str">
            <v>AUT0270</v>
          </cell>
          <cell r="C136">
            <v>370975429.27577645</v>
          </cell>
          <cell r="D136">
            <v>257621.82588595586</v>
          </cell>
          <cell r="E136">
            <v>257621.82588595586</v>
          </cell>
          <cell r="F136">
            <v>1372.9960000000001</v>
          </cell>
          <cell r="G136">
            <v>1372.9960000000001</v>
          </cell>
          <cell r="H136">
            <v>0</v>
          </cell>
          <cell r="I136">
            <v>0</v>
          </cell>
          <cell r="J136">
            <v>0</v>
          </cell>
          <cell r="K136">
            <v>5796491.082434007</v>
          </cell>
          <cell r="L136">
            <v>0</v>
          </cell>
          <cell r="M136">
            <v>0</v>
          </cell>
          <cell r="N136">
            <v>0</v>
          </cell>
          <cell r="O136">
            <v>170030.40508473088</v>
          </cell>
          <cell r="P136">
            <v>90167.639060084548</v>
          </cell>
          <cell r="Q136">
            <v>79862.76602464632</v>
          </cell>
          <cell r="R136">
            <v>177759.05986130954</v>
          </cell>
          <cell r="S136">
            <v>1.2</v>
          </cell>
        </row>
        <row r="137">
          <cell r="A137">
            <v>2824</v>
          </cell>
          <cell r="B137" t="str">
            <v>AUT0273</v>
          </cell>
          <cell r="C137">
            <v>250112180.65807769</v>
          </cell>
          <cell r="D137">
            <v>173689.01434588726</v>
          </cell>
          <cell r="E137">
            <v>173689.01434588726</v>
          </cell>
          <cell r="F137">
            <v>199.7</v>
          </cell>
          <cell r="G137">
            <v>199.7</v>
          </cell>
          <cell r="H137">
            <v>0</v>
          </cell>
          <cell r="I137">
            <v>0</v>
          </cell>
          <cell r="J137">
            <v>0</v>
          </cell>
          <cell r="K137">
            <v>3908002.8227824634</v>
          </cell>
          <cell r="L137">
            <v>0</v>
          </cell>
          <cell r="M137">
            <v>0</v>
          </cell>
          <cell r="N137">
            <v>0</v>
          </cell>
          <cell r="O137">
            <v>114634.7494682856</v>
          </cell>
          <cell r="P137">
            <v>60791.155021060535</v>
          </cell>
          <cell r="Q137">
            <v>53843.594447225048</v>
          </cell>
          <cell r="R137">
            <v>119845.41989866221</v>
          </cell>
          <cell r="S137">
            <v>1.2</v>
          </cell>
        </row>
        <row r="138">
          <cell r="A138">
            <v>6115</v>
          </cell>
          <cell r="B138" t="str">
            <v>AUT0275</v>
          </cell>
          <cell r="C138">
            <v>886546530.84069884</v>
          </cell>
          <cell r="D138">
            <v>615657.31308381865</v>
          </cell>
          <cell r="E138">
            <v>615657.31308381865</v>
          </cell>
          <cell r="F138">
            <v>1242</v>
          </cell>
          <cell r="G138">
            <v>1242</v>
          </cell>
          <cell r="H138">
            <v>0</v>
          </cell>
          <cell r="I138">
            <v>1</v>
          </cell>
          <cell r="J138">
            <v>0</v>
          </cell>
          <cell r="K138">
            <v>13852289.544385919</v>
          </cell>
          <cell r="L138">
            <v>0</v>
          </cell>
          <cell r="M138">
            <v>0</v>
          </cell>
          <cell r="N138">
            <v>0</v>
          </cell>
          <cell r="O138">
            <v>406333.82663532032</v>
          </cell>
          <cell r="P138">
            <v>215480.05957933652</v>
          </cell>
          <cell r="Q138">
            <v>190853.76705598377</v>
          </cell>
          <cell r="R138">
            <v>424803.54602783482</v>
          </cell>
          <cell r="S138">
            <v>1.2</v>
          </cell>
        </row>
        <row r="139">
          <cell r="A139">
            <v>1740</v>
          </cell>
          <cell r="B139" t="str">
            <v>AUT0276</v>
          </cell>
          <cell r="C139">
            <v>633608402.0385536</v>
          </cell>
          <cell r="D139">
            <v>440005.83474899555</v>
          </cell>
          <cell r="E139">
            <v>440005.83474899555</v>
          </cell>
          <cell r="F139">
            <v>933.23199999999997</v>
          </cell>
          <cell r="G139">
            <v>933.23199999999997</v>
          </cell>
          <cell r="H139">
            <v>0</v>
          </cell>
          <cell r="I139">
            <v>0</v>
          </cell>
          <cell r="J139">
            <v>0</v>
          </cell>
          <cell r="K139">
            <v>9900131.2818523999</v>
          </cell>
          <cell r="L139">
            <v>0</v>
          </cell>
          <cell r="M139">
            <v>0</v>
          </cell>
          <cell r="N139">
            <v>0</v>
          </cell>
          <cell r="O139">
            <v>290403.85093433707</v>
          </cell>
          <cell r="P139">
            <v>154002.04216214843</v>
          </cell>
          <cell r="Q139">
            <v>136401.80877218861</v>
          </cell>
          <cell r="R139">
            <v>303604.02597680688</v>
          </cell>
          <cell r="S139">
            <v>1.2</v>
          </cell>
        </row>
        <row r="140">
          <cell r="A140">
            <v>1046</v>
          </cell>
          <cell r="B140" t="str">
            <v>AUT0277</v>
          </cell>
          <cell r="C140">
            <v>127917085.65210146</v>
          </cell>
          <cell r="D140">
            <v>88831.309480626005</v>
          </cell>
          <cell r="E140">
            <v>88831.309480626005</v>
          </cell>
          <cell r="F140">
            <v>81.25</v>
          </cell>
          <cell r="G140">
            <v>81.25</v>
          </cell>
          <cell r="H140">
            <v>0</v>
          </cell>
          <cell r="I140">
            <v>0</v>
          </cell>
          <cell r="J140">
            <v>0</v>
          </cell>
          <cell r="K140">
            <v>1998704.463314085</v>
          </cell>
          <cell r="L140">
            <v>0</v>
          </cell>
          <cell r="M140">
            <v>0</v>
          </cell>
          <cell r="N140">
            <v>0</v>
          </cell>
          <cell r="O140">
            <v>58628.664257213168</v>
          </cell>
          <cell r="P140">
            <v>31090.958318219098</v>
          </cell>
          <cell r="Q140">
            <v>27537.705938994062</v>
          </cell>
          <cell r="R140">
            <v>61293.603541631936</v>
          </cell>
          <cell r="S140">
            <v>1.2</v>
          </cell>
        </row>
        <row r="141">
          <cell r="A141">
            <v>1573</v>
          </cell>
          <cell r="B141" t="str">
            <v>AUT0278</v>
          </cell>
          <cell r="C141">
            <v>2365189145.5112724</v>
          </cell>
          <cell r="D141">
            <v>1642492.4621606059</v>
          </cell>
          <cell r="E141">
            <v>1642492.4621606059</v>
          </cell>
          <cell r="F141">
            <v>1124.1659999999999</v>
          </cell>
          <cell r="G141">
            <v>1124.1659999999999</v>
          </cell>
          <cell r="H141">
            <v>0</v>
          </cell>
          <cell r="I141">
            <v>0</v>
          </cell>
          <cell r="J141">
            <v>0</v>
          </cell>
          <cell r="K141">
            <v>36956080.398613632</v>
          </cell>
          <cell r="L141">
            <v>0</v>
          </cell>
          <cell r="M141">
            <v>0</v>
          </cell>
          <cell r="N141">
            <v>0</v>
          </cell>
          <cell r="O141">
            <v>1084045.0250259999</v>
          </cell>
          <cell r="P141">
            <v>574872.36175621208</v>
          </cell>
          <cell r="Q141">
            <v>509172.66326978785</v>
          </cell>
          <cell r="R141">
            <v>1133319.7988908179</v>
          </cell>
          <cell r="S141">
            <v>1.2</v>
          </cell>
        </row>
        <row r="142">
          <cell r="A142">
            <v>3942</v>
          </cell>
          <cell r="B142" t="str">
            <v>AUT0282</v>
          </cell>
          <cell r="C142">
            <v>245254066.42535558</v>
          </cell>
          <cell r="D142">
            <v>170315.32390649695</v>
          </cell>
          <cell r="E142">
            <v>170315.32390649695</v>
          </cell>
          <cell r="F142">
            <v>278.25</v>
          </cell>
          <cell r="G142">
            <v>278.25</v>
          </cell>
          <cell r="H142">
            <v>0</v>
          </cell>
          <cell r="I142">
            <v>0</v>
          </cell>
          <cell r="J142">
            <v>0</v>
          </cell>
          <cell r="K142">
            <v>3832094.7878961815</v>
          </cell>
          <cell r="L142">
            <v>0</v>
          </cell>
          <cell r="M142">
            <v>0</v>
          </cell>
          <cell r="N142">
            <v>0</v>
          </cell>
          <cell r="O142">
            <v>112408.113778288</v>
          </cell>
          <cell r="P142">
            <v>59610.363367273931</v>
          </cell>
          <cell r="Q142">
            <v>52797.750411014058</v>
          </cell>
          <cell r="R142">
            <v>117517.57349548289</v>
          </cell>
          <cell r="S142">
            <v>1.2</v>
          </cell>
        </row>
        <row r="143">
          <cell r="A143">
            <v>3491</v>
          </cell>
          <cell r="B143" t="str">
            <v>AUT0284</v>
          </cell>
          <cell r="C143">
            <v>1049032481.7023344</v>
          </cell>
          <cell r="D143">
            <v>728494.77895995439</v>
          </cell>
          <cell r="E143">
            <v>728494.77895995439</v>
          </cell>
          <cell r="F143">
            <v>1433.35</v>
          </cell>
          <cell r="G143">
            <v>1433.35</v>
          </cell>
          <cell r="H143">
            <v>1</v>
          </cell>
          <cell r="I143">
            <v>0</v>
          </cell>
          <cell r="J143">
            <v>0</v>
          </cell>
          <cell r="K143">
            <v>16391132.526598973</v>
          </cell>
          <cell r="L143">
            <v>0</v>
          </cell>
          <cell r="M143">
            <v>0</v>
          </cell>
          <cell r="N143">
            <v>0</v>
          </cell>
          <cell r="O143">
            <v>480806.5541135699</v>
          </cell>
          <cell r="P143">
            <v>254973.17263598402</v>
          </cell>
          <cell r="Q143">
            <v>225833.38147758585</v>
          </cell>
          <cell r="R143">
            <v>502661.39748236851</v>
          </cell>
          <cell r="S143">
            <v>1.2</v>
          </cell>
        </row>
        <row r="144">
          <cell r="A144">
            <v>1726</v>
          </cell>
          <cell r="B144" t="str">
            <v>AUT0285</v>
          </cell>
          <cell r="C144">
            <v>1440370328.719393</v>
          </cell>
          <cell r="D144">
            <v>1000257.1727218007</v>
          </cell>
          <cell r="E144">
            <v>1000257.1727218007</v>
          </cell>
          <cell r="F144">
            <v>270</v>
          </cell>
          <cell r="G144">
            <v>270</v>
          </cell>
          <cell r="H144">
            <v>0</v>
          </cell>
          <cell r="I144">
            <v>0</v>
          </cell>
          <cell r="J144">
            <v>0</v>
          </cell>
          <cell r="K144">
            <v>22505786.386240516</v>
          </cell>
          <cell r="L144">
            <v>0</v>
          </cell>
          <cell r="M144">
            <v>0</v>
          </cell>
          <cell r="N144">
            <v>0</v>
          </cell>
          <cell r="O144">
            <v>660169.7339963885</v>
          </cell>
          <cell r="P144">
            <v>350090.01045263023</v>
          </cell>
          <cell r="Q144">
            <v>310079.72354375821</v>
          </cell>
          <cell r="R144">
            <v>690177.44917804247</v>
          </cell>
          <cell r="S144">
            <v>1.2</v>
          </cell>
        </row>
        <row r="145">
          <cell r="A145">
            <v>6139</v>
          </cell>
          <cell r="B145" t="str">
            <v>AUT0286</v>
          </cell>
          <cell r="C145">
            <v>1660956549.6092579</v>
          </cell>
          <cell r="D145">
            <v>1153442.0483397625</v>
          </cell>
          <cell r="E145">
            <v>1153442.0483397625</v>
          </cell>
          <cell r="F145">
            <v>1536.963</v>
          </cell>
          <cell r="G145">
            <v>1536.963</v>
          </cell>
          <cell r="H145">
            <v>0</v>
          </cell>
          <cell r="I145">
            <v>0</v>
          </cell>
          <cell r="J145">
            <v>1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</row>
        <row r="146">
          <cell r="A146">
            <v>2951</v>
          </cell>
          <cell r="B146" t="str">
            <v>AUT0287</v>
          </cell>
          <cell r="C146">
            <v>542786770.75610387</v>
          </cell>
          <cell r="D146">
            <v>376935.25746951654</v>
          </cell>
          <cell r="E146">
            <v>376935.25746951654</v>
          </cell>
          <cell r="F146">
            <v>851</v>
          </cell>
          <cell r="G146">
            <v>851</v>
          </cell>
          <cell r="H146">
            <v>0</v>
          </cell>
          <cell r="I146">
            <v>0</v>
          </cell>
          <cell r="J146">
            <v>1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</row>
        <row r="147">
          <cell r="A147">
            <v>6015</v>
          </cell>
          <cell r="B147" t="str">
            <v>AUT0292</v>
          </cell>
          <cell r="C147">
            <v>801497647.53005481</v>
          </cell>
          <cell r="D147">
            <v>556595.58856253803</v>
          </cell>
          <cell r="E147">
            <v>556595.58856253803</v>
          </cell>
          <cell r="F147">
            <v>950.95</v>
          </cell>
          <cell r="G147">
            <v>950.95</v>
          </cell>
          <cell r="H147">
            <v>0</v>
          </cell>
          <cell r="I147">
            <v>1</v>
          </cell>
          <cell r="J147">
            <v>0</v>
          </cell>
          <cell r="K147">
            <v>12523400.742657106</v>
          </cell>
          <cell r="L147">
            <v>0</v>
          </cell>
          <cell r="M147">
            <v>0</v>
          </cell>
          <cell r="N147">
            <v>0</v>
          </cell>
          <cell r="O147">
            <v>367353.08845127514</v>
          </cell>
          <cell r="P147">
            <v>194808.45599688831</v>
          </cell>
          <cell r="Q147">
            <v>172544.6324543868</v>
          </cell>
          <cell r="R147">
            <v>384050.95610815124</v>
          </cell>
          <cell r="S147">
            <v>1.2</v>
          </cell>
        </row>
        <row r="148">
          <cell r="A148">
            <v>710</v>
          </cell>
          <cell r="B148" t="str">
            <v>AUT0295</v>
          </cell>
          <cell r="C148">
            <v>517101139.97844422</v>
          </cell>
          <cell r="D148">
            <v>359098.01387391961</v>
          </cell>
          <cell r="E148">
            <v>359098.01387391961</v>
          </cell>
          <cell r="F148">
            <v>598.4</v>
          </cell>
          <cell r="G148">
            <v>598.4</v>
          </cell>
          <cell r="H148">
            <v>0</v>
          </cell>
          <cell r="I148">
            <v>0</v>
          </cell>
          <cell r="J148">
            <v>0</v>
          </cell>
          <cell r="K148">
            <v>8079705.3121631909</v>
          </cell>
          <cell r="L148">
            <v>0</v>
          </cell>
          <cell r="M148">
            <v>0</v>
          </cell>
          <cell r="N148">
            <v>0</v>
          </cell>
          <cell r="O148">
            <v>237004.68915678695</v>
          </cell>
          <cell r="P148">
            <v>125684.30485587186</v>
          </cell>
          <cell r="Q148">
            <v>111320.38430091507</v>
          </cell>
          <cell r="R148">
            <v>247777.62957300452</v>
          </cell>
          <cell r="S148">
            <v>1.2</v>
          </cell>
        </row>
        <row r="149">
          <cell r="A149">
            <v>6019</v>
          </cell>
          <cell r="B149" t="str">
            <v>AUT0296</v>
          </cell>
          <cell r="C149">
            <v>82105125.022818238</v>
          </cell>
          <cell r="D149">
            <v>57017.447932512659</v>
          </cell>
          <cell r="E149">
            <v>57017.447932512659</v>
          </cell>
          <cell r="F149">
            <v>1425.6189999999999</v>
          </cell>
          <cell r="G149">
            <v>1425.6189999999999</v>
          </cell>
          <cell r="H149">
            <v>0</v>
          </cell>
          <cell r="I149">
            <v>0</v>
          </cell>
          <cell r="J149">
            <v>0</v>
          </cell>
          <cell r="K149">
            <v>1282892.5784815347</v>
          </cell>
          <cell r="L149">
            <v>0</v>
          </cell>
          <cell r="M149">
            <v>0</v>
          </cell>
          <cell r="N149">
            <v>0</v>
          </cell>
          <cell r="O149">
            <v>37631.51563545836</v>
          </cell>
          <cell r="P149">
            <v>19956.106776379431</v>
          </cell>
          <cell r="Q149">
            <v>17675.408859078925</v>
          </cell>
          <cell r="R149">
            <v>39342.039073433734</v>
          </cell>
          <cell r="S149">
            <v>1.2</v>
          </cell>
        </row>
        <row r="150">
          <cell r="A150">
            <v>1295</v>
          </cell>
          <cell r="B150" t="str">
            <v>AUT0297</v>
          </cell>
          <cell r="C150">
            <v>265381523.73412529</v>
          </cell>
          <cell r="D150">
            <v>184292.72481536478</v>
          </cell>
          <cell r="E150">
            <v>184292.72481536478</v>
          </cell>
          <cell r="F150">
            <v>239.1</v>
          </cell>
          <cell r="G150">
            <v>239.1</v>
          </cell>
          <cell r="H150">
            <v>0</v>
          </cell>
          <cell r="I150">
            <v>0</v>
          </cell>
          <cell r="J150">
            <v>0</v>
          </cell>
          <cell r="K150">
            <v>4146586.3083457076</v>
          </cell>
          <cell r="L150">
            <v>0</v>
          </cell>
          <cell r="M150">
            <v>0</v>
          </cell>
          <cell r="N150">
            <v>0</v>
          </cell>
          <cell r="O150">
            <v>121633.19837814076</v>
          </cell>
          <cell r="P150">
            <v>64502.453685377666</v>
          </cell>
          <cell r="Q150">
            <v>57130.744692763081</v>
          </cell>
          <cell r="R150">
            <v>127161.98012260169</v>
          </cell>
          <cell r="S150">
            <v>1.2</v>
          </cell>
        </row>
        <row r="151">
          <cell r="A151">
            <v>709</v>
          </cell>
          <cell r="B151" t="str">
            <v>AUT0298</v>
          </cell>
          <cell r="C151">
            <v>1292859451.289809</v>
          </cell>
          <cell r="D151">
            <v>897819.06339570077</v>
          </cell>
          <cell r="E151">
            <v>897819.06339570077</v>
          </cell>
          <cell r="F151">
            <v>1746.24</v>
          </cell>
          <cell r="G151">
            <v>1746.24</v>
          </cell>
          <cell r="H151">
            <v>0</v>
          </cell>
          <cell r="I151">
            <v>0</v>
          </cell>
          <cell r="J151">
            <v>0</v>
          </cell>
          <cell r="K151">
            <v>20200928.926403265</v>
          </cell>
          <cell r="L151">
            <v>0</v>
          </cell>
          <cell r="M151">
            <v>0</v>
          </cell>
          <cell r="N151">
            <v>0</v>
          </cell>
          <cell r="O151">
            <v>592560.58184116252</v>
          </cell>
          <cell r="P151">
            <v>314236.67218849523</v>
          </cell>
          <cell r="Q151">
            <v>278323.90965266724</v>
          </cell>
          <cell r="R151">
            <v>619495.15374303353</v>
          </cell>
          <cell r="S151">
            <v>1.2</v>
          </cell>
        </row>
        <row r="152">
          <cell r="A152">
            <v>3797</v>
          </cell>
          <cell r="B152" t="str">
            <v>AUT0299</v>
          </cell>
          <cell r="C152">
            <v>1245417599.4255774</v>
          </cell>
          <cell r="D152">
            <v>864873.3329344287</v>
          </cell>
          <cell r="E152">
            <v>864873.3329344287</v>
          </cell>
          <cell r="F152">
            <v>1799.5989999999999</v>
          </cell>
          <cell r="G152">
            <v>1799.5989999999999</v>
          </cell>
          <cell r="H152">
            <v>0</v>
          </cell>
          <cell r="I152">
            <v>0</v>
          </cell>
          <cell r="J152">
            <v>0</v>
          </cell>
          <cell r="K152">
            <v>19459649.991024647</v>
          </cell>
          <cell r="L152">
            <v>0</v>
          </cell>
          <cell r="M152">
            <v>0</v>
          </cell>
          <cell r="N152">
            <v>0</v>
          </cell>
          <cell r="O152">
            <v>570816.39973672293</v>
          </cell>
          <cell r="P152">
            <v>302705.66652705002</v>
          </cell>
          <cell r="Q152">
            <v>268110.73320967291</v>
          </cell>
          <cell r="R152">
            <v>596762.59972475574</v>
          </cell>
          <cell r="S152">
            <v>1.2</v>
          </cell>
        </row>
        <row r="153">
          <cell r="A153">
            <v>1831</v>
          </cell>
          <cell r="B153" t="str">
            <v>AUT0300</v>
          </cell>
          <cell r="C153">
            <v>288863279.86050189</v>
          </cell>
          <cell r="D153">
            <v>200599.4999031263</v>
          </cell>
          <cell r="E153">
            <v>200599.4999031263</v>
          </cell>
          <cell r="F153">
            <v>375</v>
          </cell>
          <cell r="G153">
            <v>375</v>
          </cell>
          <cell r="H153">
            <v>0</v>
          </cell>
          <cell r="I153">
            <v>0</v>
          </cell>
          <cell r="J153">
            <v>0</v>
          </cell>
          <cell r="K153">
            <v>4513488.747820342</v>
          </cell>
          <cell r="L153">
            <v>0</v>
          </cell>
          <cell r="M153">
            <v>0</v>
          </cell>
          <cell r="N153">
            <v>0</v>
          </cell>
          <cell r="O153">
            <v>132395.66993606335</v>
          </cell>
          <cell r="P153">
            <v>70209.824966094195</v>
          </cell>
          <cell r="Q153">
            <v>62185.844969969155</v>
          </cell>
          <cell r="R153">
            <v>138413.65493315714</v>
          </cell>
          <cell r="S153">
            <v>1.2</v>
          </cell>
        </row>
        <row r="154">
          <cell r="A154">
            <v>7652</v>
          </cell>
          <cell r="B154" t="str">
            <v>AUT0302</v>
          </cell>
          <cell r="C154">
            <v>102834493.91154601</v>
          </cell>
          <cell r="D154">
            <v>71412.842994129183</v>
          </cell>
          <cell r="E154">
            <v>71412.842994129183</v>
          </cell>
          <cell r="F154">
            <v>70</v>
          </cell>
          <cell r="G154">
            <v>70</v>
          </cell>
          <cell r="H154">
            <v>0</v>
          </cell>
          <cell r="I154">
            <v>0</v>
          </cell>
          <cell r="J154">
            <v>0</v>
          </cell>
          <cell r="K154">
            <v>1606788.9673679066</v>
          </cell>
          <cell r="L154">
            <v>0</v>
          </cell>
          <cell r="M154">
            <v>0</v>
          </cell>
          <cell r="N154">
            <v>0</v>
          </cell>
          <cell r="O154">
            <v>47132.476376125262</v>
          </cell>
          <cell r="P154">
            <v>24994.495047945213</v>
          </cell>
          <cell r="Q154">
            <v>22137.981328180045</v>
          </cell>
          <cell r="R154">
            <v>49274.861665949131</v>
          </cell>
          <cell r="S154">
            <v>1.2</v>
          </cell>
        </row>
        <row r="155">
          <cell r="A155">
            <v>1047</v>
          </cell>
          <cell r="B155" t="str">
            <v>AUT0304</v>
          </cell>
          <cell r="C155">
            <v>372409367.67679286</v>
          </cell>
          <cell r="D155">
            <v>258617.61644221729</v>
          </cell>
          <cell r="E155">
            <v>258617.61644221729</v>
          </cell>
          <cell r="F155">
            <v>338.5</v>
          </cell>
          <cell r="G155">
            <v>338.5</v>
          </cell>
          <cell r="H155">
            <v>0</v>
          </cell>
          <cell r="I155">
            <v>0</v>
          </cell>
          <cell r="J155">
            <v>0</v>
          </cell>
          <cell r="K155">
            <v>5818896.3699498894</v>
          </cell>
          <cell r="L155">
            <v>0</v>
          </cell>
          <cell r="M155">
            <v>0</v>
          </cell>
          <cell r="N155">
            <v>0</v>
          </cell>
          <cell r="O155">
            <v>170687.62685186343</v>
          </cell>
          <cell r="P155">
            <v>90516.165754776041</v>
          </cell>
          <cell r="Q155">
            <v>80171.461097087362</v>
          </cell>
          <cell r="R155">
            <v>178446.15534512993</v>
          </cell>
          <cell r="S155">
            <v>1.2</v>
          </cell>
        </row>
        <row r="156">
          <cell r="A156">
            <v>765</v>
          </cell>
          <cell r="B156" t="str">
            <v>AUT0305</v>
          </cell>
          <cell r="C156">
            <v>1097563147.1556919</v>
          </cell>
          <cell r="D156">
            <v>762196.62996923039</v>
          </cell>
          <cell r="E156">
            <v>762196.62996923039</v>
          </cell>
          <cell r="F156">
            <v>609.91</v>
          </cell>
          <cell r="G156">
            <v>609.91</v>
          </cell>
          <cell r="H156">
            <v>0</v>
          </cell>
          <cell r="I156">
            <v>0</v>
          </cell>
          <cell r="J156">
            <v>0</v>
          </cell>
          <cell r="K156">
            <v>17149424.174307685</v>
          </cell>
          <cell r="L156">
            <v>0</v>
          </cell>
          <cell r="M156">
            <v>0</v>
          </cell>
          <cell r="N156">
            <v>0</v>
          </cell>
          <cell r="O156">
            <v>503049.77577969211</v>
          </cell>
          <cell r="P156">
            <v>266768.82048923062</v>
          </cell>
          <cell r="Q156">
            <v>236280.95529046142</v>
          </cell>
          <cell r="R156">
            <v>525915.67467876896</v>
          </cell>
          <cell r="S156">
            <v>1.2</v>
          </cell>
        </row>
        <row r="157">
          <cell r="A157">
            <v>6190</v>
          </cell>
          <cell r="B157" t="str">
            <v>AUT0307</v>
          </cell>
          <cell r="C157">
            <v>1283491104.1532574</v>
          </cell>
          <cell r="D157">
            <v>891313.26677309535</v>
          </cell>
          <cell r="E157">
            <v>891313.26677309535</v>
          </cell>
          <cell r="F157">
            <v>1003.5</v>
          </cell>
          <cell r="G157">
            <v>1003.5</v>
          </cell>
          <cell r="H157">
            <v>0</v>
          </cell>
          <cell r="I157">
            <v>0</v>
          </cell>
          <cell r="J157">
            <v>1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</row>
        <row r="158">
          <cell r="A158">
            <v>3264</v>
          </cell>
          <cell r="B158" t="str">
            <v>AUT0308</v>
          </cell>
          <cell r="C158">
            <v>567880540.58157003</v>
          </cell>
          <cell r="D158">
            <v>394361.48651497916</v>
          </cell>
          <cell r="E158">
            <v>394361.48651497916</v>
          </cell>
          <cell r="F158">
            <v>355</v>
          </cell>
          <cell r="G158">
            <v>355</v>
          </cell>
          <cell r="H158">
            <v>0</v>
          </cell>
          <cell r="I158">
            <v>0</v>
          </cell>
          <cell r="J158">
            <v>0</v>
          </cell>
          <cell r="K158">
            <v>8873133.4465870317</v>
          </cell>
          <cell r="L158">
            <v>0</v>
          </cell>
          <cell r="M158">
            <v>0</v>
          </cell>
          <cell r="N158">
            <v>0</v>
          </cell>
          <cell r="O158">
            <v>260278.58109988624</v>
          </cell>
          <cell r="P158">
            <v>138026.52028024269</v>
          </cell>
          <cell r="Q158">
            <v>122252.06081964354</v>
          </cell>
          <cell r="R158">
            <v>272109.42569533561</v>
          </cell>
          <cell r="S158">
            <v>1.2</v>
          </cell>
        </row>
        <row r="159">
          <cell r="A159">
            <v>3478</v>
          </cell>
          <cell r="B159" t="str">
            <v>AUT0309</v>
          </cell>
          <cell r="C159">
            <v>1137398535.5262482</v>
          </cell>
          <cell r="D159">
            <v>789860.09411545016</v>
          </cell>
          <cell r="E159">
            <v>789860.09411545016</v>
          </cell>
          <cell r="F159">
            <v>807.38800000000003</v>
          </cell>
          <cell r="G159">
            <v>807.38800000000003</v>
          </cell>
          <cell r="H159">
            <v>0</v>
          </cell>
          <cell r="I159">
            <v>0</v>
          </cell>
          <cell r="J159">
            <v>0</v>
          </cell>
          <cell r="K159">
            <v>17771852.117597628</v>
          </cell>
          <cell r="L159">
            <v>0</v>
          </cell>
          <cell r="M159">
            <v>0</v>
          </cell>
          <cell r="N159">
            <v>0</v>
          </cell>
          <cell r="O159">
            <v>521307.66211619711</v>
          </cell>
          <cell r="P159">
            <v>276451.03294040752</v>
          </cell>
          <cell r="Q159">
            <v>244856.62917578954</v>
          </cell>
          <cell r="R159">
            <v>545003.46493966063</v>
          </cell>
          <cell r="S159">
            <v>1.2</v>
          </cell>
        </row>
        <row r="160">
          <cell r="A160">
            <v>1407</v>
          </cell>
          <cell r="B160" t="str">
            <v>AUT0310</v>
          </cell>
          <cell r="C160">
            <v>141000000</v>
          </cell>
          <cell r="D160">
            <v>97916.666666666672</v>
          </cell>
          <cell r="E160">
            <v>97916.666666666672</v>
          </cell>
          <cell r="F160">
            <v>133</v>
          </cell>
          <cell r="G160">
            <v>133</v>
          </cell>
          <cell r="H160">
            <v>1</v>
          </cell>
          <cell r="I160">
            <v>0</v>
          </cell>
          <cell r="J160">
            <v>0</v>
          </cell>
          <cell r="K160">
            <v>2203125</v>
          </cell>
          <cell r="L160">
            <v>0</v>
          </cell>
          <cell r="M160">
            <v>0</v>
          </cell>
          <cell r="N160">
            <v>0</v>
          </cell>
          <cell r="O160">
            <v>64625.000000000007</v>
          </cell>
          <cell r="P160">
            <v>34270.833333333336</v>
          </cell>
          <cell r="Q160">
            <v>30354.166666666668</v>
          </cell>
          <cell r="R160">
            <v>67562.5</v>
          </cell>
          <cell r="S160">
            <v>1.2</v>
          </cell>
        </row>
        <row r="161">
          <cell r="A161">
            <v>3938</v>
          </cell>
          <cell r="B161" t="str">
            <v>AUT0314</v>
          </cell>
          <cell r="C161">
            <v>1496613427.0777984</v>
          </cell>
          <cell r="D161">
            <v>1039314.8799151377</v>
          </cell>
          <cell r="E161">
            <v>1039314.8799151377</v>
          </cell>
          <cell r="F161">
            <v>1105.55</v>
          </cell>
          <cell r="G161">
            <v>1105.55</v>
          </cell>
          <cell r="H161">
            <v>0</v>
          </cell>
          <cell r="I161">
            <v>0</v>
          </cell>
          <cell r="J161">
            <v>0</v>
          </cell>
          <cell r="K161">
            <v>23384584.798090596</v>
          </cell>
          <cell r="L161">
            <v>0</v>
          </cell>
          <cell r="M161">
            <v>0</v>
          </cell>
          <cell r="N161">
            <v>0</v>
          </cell>
          <cell r="O161">
            <v>685947.82074399083</v>
          </cell>
          <cell r="P161">
            <v>363760.20797029819</v>
          </cell>
          <cell r="Q161">
            <v>322187.6127736927</v>
          </cell>
          <cell r="R161">
            <v>717127.26714144496</v>
          </cell>
          <cell r="S161">
            <v>1.2</v>
          </cell>
        </row>
        <row r="162">
          <cell r="A162">
            <v>3459</v>
          </cell>
          <cell r="B162" t="str">
            <v>AUT0315</v>
          </cell>
          <cell r="C162">
            <v>1736807647.9200373</v>
          </cell>
          <cell r="D162">
            <v>1206116.4221666926</v>
          </cell>
          <cell r="E162">
            <v>1206116.4221666926</v>
          </cell>
          <cell r="F162">
            <v>2051.1999999999998</v>
          </cell>
          <cell r="G162">
            <v>2051.1999999999998</v>
          </cell>
          <cell r="H162">
            <v>1</v>
          </cell>
          <cell r="I162">
            <v>0</v>
          </cell>
          <cell r="J162">
            <v>0</v>
          </cell>
          <cell r="K162">
            <v>27137619.498750582</v>
          </cell>
          <cell r="L162">
            <v>0</v>
          </cell>
          <cell r="M162">
            <v>0</v>
          </cell>
          <cell r="N162">
            <v>0</v>
          </cell>
          <cell r="O162">
            <v>796036.83863001713</v>
          </cell>
          <cell r="P162">
            <v>422140.74775834236</v>
          </cell>
          <cell r="Q162">
            <v>373896.09087167471</v>
          </cell>
          <cell r="R162">
            <v>832220.33129501785</v>
          </cell>
          <cell r="S162">
            <v>1.2</v>
          </cell>
        </row>
        <row r="163">
          <cell r="A163">
            <v>2721</v>
          </cell>
          <cell r="B163" t="str">
            <v>AUT0319</v>
          </cell>
          <cell r="C163">
            <v>674088214.37488997</v>
          </cell>
          <cell r="D163">
            <v>468116.81553811801</v>
          </cell>
          <cell r="E163">
            <v>468116.81553811801</v>
          </cell>
          <cell r="F163">
            <v>780.9</v>
          </cell>
          <cell r="G163">
            <v>780.9</v>
          </cell>
          <cell r="H163">
            <v>0</v>
          </cell>
          <cell r="I163">
            <v>0</v>
          </cell>
          <cell r="J163">
            <v>0</v>
          </cell>
          <cell r="K163">
            <v>10532628.349607656</v>
          </cell>
          <cell r="L163">
            <v>0</v>
          </cell>
          <cell r="M163">
            <v>0</v>
          </cell>
          <cell r="N163">
            <v>0</v>
          </cell>
          <cell r="O163">
            <v>308957.09825515788</v>
          </cell>
          <cell r="P163">
            <v>163840.8854383413</v>
          </cell>
          <cell r="Q163">
            <v>145116.21281681658</v>
          </cell>
          <cell r="R163">
            <v>323000.60272130143</v>
          </cell>
          <cell r="S163">
            <v>1.2</v>
          </cell>
        </row>
        <row r="164">
          <cell r="A164">
            <v>2187</v>
          </cell>
          <cell r="B164" t="str">
            <v>AUT0321</v>
          </cell>
          <cell r="C164">
            <v>964070601.39438081</v>
          </cell>
          <cell r="D164">
            <v>669493.47319054219</v>
          </cell>
          <cell r="E164">
            <v>669493.47319054219</v>
          </cell>
          <cell r="F164">
            <v>163</v>
          </cell>
          <cell r="G164">
            <v>163</v>
          </cell>
          <cell r="H164">
            <v>0</v>
          </cell>
          <cell r="I164">
            <v>0</v>
          </cell>
          <cell r="J164">
            <v>0</v>
          </cell>
          <cell r="K164">
            <v>15063603.1467872</v>
          </cell>
          <cell r="L164">
            <v>0</v>
          </cell>
          <cell r="M164">
            <v>0</v>
          </cell>
          <cell r="N164">
            <v>0</v>
          </cell>
          <cell r="O164">
            <v>441865.6923057579</v>
          </cell>
          <cell r="P164">
            <v>234322.71561668976</v>
          </cell>
          <cell r="Q164">
            <v>207542.97668906808</v>
          </cell>
          <cell r="R164">
            <v>461950.49650147406</v>
          </cell>
          <cell r="S164">
            <v>1.2</v>
          </cell>
        </row>
        <row r="165">
          <cell r="A165">
            <v>3502</v>
          </cell>
          <cell r="B165" t="str">
            <v>AUT0331</v>
          </cell>
          <cell r="C165">
            <v>257128800.86255282</v>
          </cell>
          <cell r="D165">
            <v>178561.66726566167</v>
          </cell>
          <cell r="E165">
            <v>178561.66726566167</v>
          </cell>
          <cell r="F165">
            <v>315.625</v>
          </cell>
          <cell r="G165">
            <v>315.625</v>
          </cell>
          <cell r="H165">
            <v>0</v>
          </cell>
          <cell r="I165">
            <v>0</v>
          </cell>
          <cell r="J165">
            <v>0</v>
          </cell>
          <cell r="K165">
            <v>4017637.5134773878</v>
          </cell>
          <cell r="L165">
            <v>0</v>
          </cell>
          <cell r="M165">
            <v>0</v>
          </cell>
          <cell r="N165">
            <v>0</v>
          </cell>
          <cell r="O165">
            <v>117850.70039533671</v>
          </cell>
          <cell r="P165">
            <v>62496.583542981578</v>
          </cell>
          <cell r="Q165">
            <v>55354.116852355117</v>
          </cell>
          <cell r="R165">
            <v>123207.55041330654</v>
          </cell>
          <cell r="S165">
            <v>1.2</v>
          </cell>
        </row>
        <row r="166">
          <cell r="A166">
            <v>2917</v>
          </cell>
          <cell r="B166" t="str">
            <v>AUT0333</v>
          </cell>
          <cell r="C166">
            <v>484485283.4031356</v>
          </cell>
          <cell r="D166">
            <v>336448.11347439972</v>
          </cell>
          <cell r="E166">
            <v>336448.11347439972</v>
          </cell>
          <cell r="F166">
            <v>110.6</v>
          </cell>
          <cell r="G166">
            <v>110.6</v>
          </cell>
          <cell r="H166">
            <v>0</v>
          </cell>
          <cell r="I166">
            <v>0</v>
          </cell>
          <cell r="J166">
            <v>0</v>
          </cell>
          <cell r="K166">
            <v>7570082.5531739937</v>
          </cell>
          <cell r="L166">
            <v>0</v>
          </cell>
          <cell r="M166">
            <v>0</v>
          </cell>
          <cell r="N166">
            <v>0</v>
          </cell>
          <cell r="O166">
            <v>222055.75489310382</v>
          </cell>
          <cell r="P166">
            <v>117756.83971603989</v>
          </cell>
          <cell r="Q166">
            <v>104298.91517706391</v>
          </cell>
          <cell r="R166">
            <v>232149.1982973358</v>
          </cell>
          <cell r="S166">
            <v>1.2</v>
          </cell>
        </row>
        <row r="167">
          <cell r="A167">
            <v>26</v>
          </cell>
          <cell r="B167" t="str">
            <v>AUT0335</v>
          </cell>
          <cell r="C167">
            <v>1089410999.8458049</v>
          </cell>
          <cell r="D167">
            <v>756535.41655958677</v>
          </cell>
          <cell r="E167">
            <v>756535.41655958677</v>
          </cell>
          <cell r="F167">
            <v>2012.8</v>
          </cell>
          <cell r="G167">
            <v>2012.8</v>
          </cell>
          <cell r="H167">
            <v>0</v>
          </cell>
          <cell r="I167">
            <v>0</v>
          </cell>
          <cell r="J167">
            <v>0</v>
          </cell>
          <cell r="K167">
            <v>17022046.872590702</v>
          </cell>
          <cell r="L167">
            <v>0</v>
          </cell>
          <cell r="M167">
            <v>0</v>
          </cell>
          <cell r="N167">
            <v>0</v>
          </cell>
          <cell r="O167">
            <v>499313.37492932728</v>
          </cell>
          <cell r="P167">
            <v>264787.39579585538</v>
          </cell>
          <cell r="Q167">
            <v>234525.9791334719</v>
          </cell>
          <cell r="R167">
            <v>522009.4374261148</v>
          </cell>
          <cell r="S167">
            <v>1.2</v>
          </cell>
        </row>
        <row r="168">
          <cell r="A168">
            <v>3406</v>
          </cell>
          <cell r="B168" t="str">
            <v>AUT0337</v>
          </cell>
          <cell r="C168">
            <v>1599759887.5272605</v>
          </cell>
          <cell r="D168">
            <v>1110944.3663383753</v>
          </cell>
          <cell r="E168">
            <v>1110944.3663383753</v>
          </cell>
          <cell r="F168">
            <v>1485.2</v>
          </cell>
          <cell r="G168">
            <v>1485.2</v>
          </cell>
          <cell r="H168">
            <v>0</v>
          </cell>
          <cell r="I168">
            <v>0</v>
          </cell>
          <cell r="J168">
            <v>0</v>
          </cell>
          <cell r="K168">
            <v>24996248.242613442</v>
          </cell>
          <cell r="L168">
            <v>0</v>
          </cell>
          <cell r="M168">
            <v>0</v>
          </cell>
          <cell r="N168">
            <v>0</v>
          </cell>
          <cell r="O168">
            <v>733223.28178332769</v>
          </cell>
          <cell r="P168">
            <v>388830.52821843134</v>
          </cell>
          <cell r="Q168">
            <v>344392.75356489635</v>
          </cell>
          <cell r="R168">
            <v>766551.61277347885</v>
          </cell>
          <cell r="S168">
            <v>1.2</v>
          </cell>
        </row>
        <row r="169">
          <cell r="A169">
            <v>2080</v>
          </cell>
          <cell r="B169" t="str">
            <v>AUT0341</v>
          </cell>
          <cell r="C169">
            <v>583568323.93049157</v>
          </cell>
          <cell r="D169">
            <v>405255.78050728585</v>
          </cell>
          <cell r="E169">
            <v>405255.78050728585</v>
          </cell>
          <cell r="F169">
            <v>562</v>
          </cell>
          <cell r="G169">
            <v>562</v>
          </cell>
          <cell r="H169">
            <v>0</v>
          </cell>
          <cell r="I169">
            <v>0</v>
          </cell>
          <cell r="J169">
            <v>0</v>
          </cell>
          <cell r="K169">
            <v>9118255.0614139307</v>
          </cell>
          <cell r="L169">
            <v>0</v>
          </cell>
          <cell r="M169">
            <v>0</v>
          </cell>
          <cell r="N169">
            <v>0</v>
          </cell>
          <cell r="O169">
            <v>267468.81513480865</v>
          </cell>
          <cell r="P169">
            <v>141839.52317755003</v>
          </cell>
          <cell r="Q169">
            <v>125629.29195725861</v>
          </cell>
          <cell r="R169">
            <v>279626.48855002719</v>
          </cell>
          <cell r="S169">
            <v>1.2</v>
          </cell>
        </row>
        <row r="170">
          <cell r="A170">
            <v>3935</v>
          </cell>
          <cell r="B170" t="str">
            <v>AUT0343</v>
          </cell>
          <cell r="C170">
            <v>63240985.103952356</v>
          </cell>
          <cell r="D170">
            <v>43917.350766633586</v>
          </cell>
          <cell r="E170">
            <v>43917.350766633586</v>
          </cell>
          <cell r="F170">
            <v>2932.6</v>
          </cell>
          <cell r="G170">
            <v>2932.6</v>
          </cell>
          <cell r="H170">
            <v>0</v>
          </cell>
          <cell r="I170">
            <v>0</v>
          </cell>
          <cell r="J170">
            <v>1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</row>
        <row r="171">
          <cell r="A171">
            <v>4078</v>
          </cell>
          <cell r="B171" t="str">
            <v>AUT0344</v>
          </cell>
          <cell r="C171">
            <v>161942863.92775574</v>
          </cell>
          <cell r="D171">
            <v>112460.32217205261</v>
          </cell>
          <cell r="E171">
            <v>112460.32217205261</v>
          </cell>
          <cell r="F171">
            <v>456.6</v>
          </cell>
          <cell r="G171">
            <v>456.6</v>
          </cell>
          <cell r="H171">
            <v>0</v>
          </cell>
          <cell r="I171">
            <v>0</v>
          </cell>
          <cell r="J171">
            <v>0</v>
          </cell>
          <cell r="K171">
            <v>2530357.2488711835</v>
          </cell>
          <cell r="L171">
            <v>0</v>
          </cell>
          <cell r="M171">
            <v>0</v>
          </cell>
          <cell r="N171">
            <v>0</v>
          </cell>
          <cell r="O171">
            <v>74223.812633554728</v>
          </cell>
          <cell r="P171">
            <v>39361.112760218406</v>
          </cell>
          <cell r="Q171">
            <v>34862.699873336307</v>
          </cell>
          <cell r="R171">
            <v>77597.622298716291</v>
          </cell>
          <cell r="S171">
            <v>1.2</v>
          </cell>
        </row>
        <row r="172">
          <cell r="A172">
            <v>6127</v>
          </cell>
          <cell r="B172" t="str">
            <v>AUT0345</v>
          </cell>
          <cell r="C172">
            <v>878720402.58686376</v>
          </cell>
          <cell r="D172">
            <v>610222.50179643324</v>
          </cell>
          <cell r="E172">
            <v>610222.50179643324</v>
          </cell>
          <cell r="F172">
            <v>953.94799999999998</v>
          </cell>
          <cell r="G172">
            <v>953.94799999999998</v>
          </cell>
          <cell r="H172">
            <v>0</v>
          </cell>
          <cell r="I172">
            <v>1</v>
          </cell>
          <cell r="J172">
            <v>0</v>
          </cell>
          <cell r="K172">
            <v>13730006.290419748</v>
          </cell>
          <cell r="L172">
            <v>0</v>
          </cell>
          <cell r="M172">
            <v>0</v>
          </cell>
          <cell r="N172">
            <v>0</v>
          </cell>
          <cell r="O172">
            <v>402746.85118564597</v>
          </cell>
          <cell r="P172">
            <v>213577.87562875162</v>
          </cell>
          <cell r="Q172">
            <v>189168.97555689429</v>
          </cell>
          <cell r="R172">
            <v>421053.52623953891</v>
          </cell>
          <cell r="S172">
            <v>1.2</v>
          </cell>
        </row>
        <row r="173">
          <cell r="A173">
            <v>6038</v>
          </cell>
          <cell r="B173" t="str">
            <v>AUT0349</v>
          </cell>
          <cell r="C173">
            <v>3499092292.6312385</v>
          </cell>
          <cell r="D173">
            <v>2429925.2032161378</v>
          </cell>
          <cell r="E173">
            <v>2429925.2032161378</v>
          </cell>
          <cell r="F173">
            <v>2440.62</v>
          </cell>
          <cell r="G173">
            <v>2440.62</v>
          </cell>
          <cell r="H173">
            <v>0</v>
          </cell>
          <cell r="I173">
            <v>1</v>
          </cell>
          <cell r="J173">
            <v>0</v>
          </cell>
          <cell r="K173">
            <v>54673317.072363101</v>
          </cell>
          <cell r="L173">
            <v>0</v>
          </cell>
          <cell r="M173">
            <v>0</v>
          </cell>
          <cell r="N173">
            <v>0</v>
          </cell>
          <cell r="O173">
            <v>1603750.6341226511</v>
          </cell>
          <cell r="P173">
            <v>850473.82112564822</v>
          </cell>
          <cell r="Q173">
            <v>753276.81299700274</v>
          </cell>
          <cell r="R173">
            <v>1676648.390219135</v>
          </cell>
          <cell r="S173">
            <v>1.2</v>
          </cell>
        </row>
        <row r="174">
          <cell r="A174">
            <v>204</v>
          </cell>
          <cell r="B174" t="str">
            <v>AUT0350</v>
          </cell>
          <cell r="C174">
            <v>960837698.24557066</v>
          </cell>
          <cell r="D174">
            <v>667248.401559424</v>
          </cell>
          <cell r="E174">
            <v>667248.401559424</v>
          </cell>
          <cell r="F174">
            <v>984.875</v>
          </cell>
          <cell r="G174">
            <v>984.875</v>
          </cell>
          <cell r="H174">
            <v>0</v>
          </cell>
          <cell r="I174">
            <v>1</v>
          </cell>
          <cell r="J174">
            <v>1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</row>
        <row r="175">
          <cell r="A175">
            <v>3113</v>
          </cell>
          <cell r="B175" t="str">
            <v>AUT0351</v>
          </cell>
          <cell r="C175">
            <v>433473921.82271016</v>
          </cell>
          <cell r="D175">
            <v>301023.55682132649</v>
          </cell>
          <cell r="E175">
            <v>301023.55682132649</v>
          </cell>
          <cell r="F175">
            <v>426.7</v>
          </cell>
          <cell r="G175">
            <v>426.7</v>
          </cell>
          <cell r="H175">
            <v>0</v>
          </cell>
          <cell r="I175">
            <v>0</v>
          </cell>
          <cell r="J175">
            <v>0</v>
          </cell>
          <cell r="K175">
            <v>6773030.0284798462</v>
          </cell>
          <cell r="L175">
            <v>0</v>
          </cell>
          <cell r="M175">
            <v>0</v>
          </cell>
          <cell r="N175">
            <v>0</v>
          </cell>
          <cell r="O175">
            <v>198675.5475020755</v>
          </cell>
          <cell r="P175">
            <v>105358.24488746427</v>
          </cell>
          <cell r="Q175">
            <v>93317.30261461121</v>
          </cell>
          <cell r="R175">
            <v>207706.25420671527</v>
          </cell>
          <cell r="S175">
            <v>1.2</v>
          </cell>
        </row>
        <row r="176">
          <cell r="A176">
            <v>6105</v>
          </cell>
          <cell r="B176" t="str">
            <v>AUT0355</v>
          </cell>
          <cell r="C176">
            <v>126972348.72306955</v>
          </cell>
          <cell r="D176">
            <v>88175.242168798301</v>
          </cell>
          <cell r="E176">
            <v>88175.242168798301</v>
          </cell>
          <cell r="F176">
            <v>2230.473</v>
          </cell>
          <cell r="G176">
            <v>2230.473</v>
          </cell>
          <cell r="H176">
            <v>0</v>
          </cell>
          <cell r="I176">
            <v>1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</row>
        <row r="177">
          <cell r="A177">
            <v>6023</v>
          </cell>
          <cell r="B177" t="str">
            <v>AUT0356</v>
          </cell>
          <cell r="C177">
            <v>98034617.071568295</v>
          </cell>
          <cell r="D177">
            <v>68079.595188589097</v>
          </cell>
          <cell r="E177">
            <v>68079.595188589097</v>
          </cell>
          <cell r="F177">
            <v>2449.8000000000002</v>
          </cell>
          <cell r="G177">
            <v>2449.8000000000002</v>
          </cell>
          <cell r="H177">
            <v>0</v>
          </cell>
          <cell r="I177">
            <v>1</v>
          </cell>
          <cell r="J177">
            <v>1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</row>
        <row r="178">
          <cell r="A178">
            <v>991</v>
          </cell>
          <cell r="B178" t="str">
            <v>AUT0358</v>
          </cell>
          <cell r="C178">
            <v>303032421.36981589</v>
          </cell>
          <cell r="D178">
            <v>210439.18150681659</v>
          </cell>
          <cell r="E178">
            <v>210439.18150681659</v>
          </cell>
          <cell r="F178">
            <v>393.63600000000002</v>
          </cell>
          <cell r="G178">
            <v>393.63600000000002</v>
          </cell>
          <cell r="H178">
            <v>0</v>
          </cell>
          <cell r="I178">
            <v>0</v>
          </cell>
          <cell r="J178">
            <v>0</v>
          </cell>
          <cell r="K178">
            <v>4734881.5839033732</v>
          </cell>
          <cell r="L178">
            <v>0</v>
          </cell>
          <cell r="M178">
            <v>0</v>
          </cell>
          <cell r="N178">
            <v>0</v>
          </cell>
          <cell r="O178">
            <v>138889.85979449895</v>
          </cell>
          <cell r="P178">
            <v>73653.7135273858</v>
          </cell>
          <cell r="Q178">
            <v>65236.146267113145</v>
          </cell>
          <cell r="R178">
            <v>145203.03523970343</v>
          </cell>
          <cell r="S178">
            <v>1.2</v>
          </cell>
        </row>
        <row r="179">
          <cell r="A179">
            <v>647</v>
          </cell>
          <cell r="B179" t="str">
            <v>AUT0359</v>
          </cell>
          <cell r="C179">
            <v>137311143.2589798</v>
          </cell>
          <cell r="D179">
            <v>95354.960596513745</v>
          </cell>
          <cell r="E179">
            <v>95354.960596513745</v>
          </cell>
          <cell r="F179">
            <v>232.6</v>
          </cell>
          <cell r="G179">
            <v>232.6</v>
          </cell>
          <cell r="H179">
            <v>1</v>
          </cell>
          <cell r="I179">
            <v>0</v>
          </cell>
          <cell r="J179">
            <v>0</v>
          </cell>
          <cell r="K179">
            <v>2145486.6134215593</v>
          </cell>
          <cell r="L179">
            <v>0</v>
          </cell>
          <cell r="M179">
            <v>0</v>
          </cell>
          <cell r="N179">
            <v>0</v>
          </cell>
          <cell r="O179">
            <v>62934.273993699077</v>
          </cell>
          <cell r="P179">
            <v>33374.23620877981</v>
          </cell>
          <cell r="Q179">
            <v>29560.037784919259</v>
          </cell>
          <cell r="R179">
            <v>65794.922811594486</v>
          </cell>
          <cell r="S179">
            <v>1.2</v>
          </cell>
        </row>
        <row r="180">
          <cell r="A180">
            <v>2079</v>
          </cell>
          <cell r="B180" t="str">
            <v>AUT0361</v>
          </cell>
          <cell r="C180">
            <v>623757890.19244206</v>
          </cell>
          <cell r="D180">
            <v>433165.20152252918</v>
          </cell>
          <cell r="E180">
            <v>433165.20152252918</v>
          </cell>
          <cell r="F180">
            <v>860</v>
          </cell>
          <cell r="G180">
            <v>860</v>
          </cell>
          <cell r="H180">
            <v>0</v>
          </cell>
          <cell r="I180">
            <v>0</v>
          </cell>
          <cell r="J180">
            <v>0</v>
          </cell>
          <cell r="K180">
            <v>9746217.0342569072</v>
          </cell>
          <cell r="L180">
            <v>0</v>
          </cell>
          <cell r="M180">
            <v>0</v>
          </cell>
          <cell r="N180">
            <v>0</v>
          </cell>
          <cell r="O180">
            <v>285889.0330048693</v>
          </cell>
          <cell r="P180">
            <v>151607.82053288521</v>
          </cell>
          <cell r="Q180">
            <v>134281.21247198404</v>
          </cell>
          <cell r="R180">
            <v>298883.98905054509</v>
          </cell>
          <cell r="S180">
            <v>1.2</v>
          </cell>
        </row>
        <row r="181">
          <cell r="A181">
            <v>1400</v>
          </cell>
          <cell r="B181" t="str">
            <v>AUT0362</v>
          </cell>
          <cell r="C181">
            <v>450474670.04564762</v>
          </cell>
          <cell r="D181">
            <v>312829.63197614421</v>
          </cell>
          <cell r="E181">
            <v>312829.63197614421</v>
          </cell>
          <cell r="F181">
            <v>427.899</v>
          </cell>
          <cell r="G181">
            <v>427.899</v>
          </cell>
          <cell r="H181">
            <v>1</v>
          </cell>
          <cell r="I181">
            <v>0</v>
          </cell>
          <cell r="J181">
            <v>0</v>
          </cell>
          <cell r="K181">
            <v>7038666.719463245</v>
          </cell>
          <cell r="L181">
            <v>0</v>
          </cell>
          <cell r="M181">
            <v>0</v>
          </cell>
          <cell r="N181">
            <v>0</v>
          </cell>
          <cell r="O181">
            <v>206467.55710425519</v>
          </cell>
          <cell r="P181">
            <v>109490.37119165047</v>
          </cell>
          <cell r="Q181">
            <v>96977.185912604706</v>
          </cell>
          <cell r="R181">
            <v>215852.44606353948</v>
          </cell>
          <cell r="S181">
            <v>1.2</v>
          </cell>
        </row>
        <row r="182">
          <cell r="A182">
            <v>6052</v>
          </cell>
          <cell r="B182" t="str">
            <v>AUT0363</v>
          </cell>
          <cell r="C182">
            <v>197609738.37074611</v>
          </cell>
          <cell r="D182">
            <v>137228.98497968478</v>
          </cell>
          <cell r="E182">
            <v>137228.98497968478</v>
          </cell>
          <cell r="F182">
            <v>1904</v>
          </cell>
          <cell r="G182">
            <v>1904</v>
          </cell>
          <cell r="H182">
            <v>0</v>
          </cell>
          <cell r="I182">
            <v>0</v>
          </cell>
          <cell r="J182">
            <v>1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</row>
        <row r="183">
          <cell r="A183">
            <v>869</v>
          </cell>
          <cell r="B183" t="str">
            <v>AUT0364</v>
          </cell>
          <cell r="C183">
            <v>727396867.01608348</v>
          </cell>
          <cell r="D183">
            <v>505136.71320561349</v>
          </cell>
          <cell r="E183">
            <v>505136.71320561349</v>
          </cell>
          <cell r="F183">
            <v>1656.63</v>
          </cell>
          <cell r="G183">
            <v>1656.63</v>
          </cell>
          <cell r="H183">
            <v>0</v>
          </cell>
          <cell r="I183">
            <v>1</v>
          </cell>
          <cell r="J183">
            <v>0</v>
          </cell>
          <cell r="K183">
            <v>11365576.047126304</v>
          </cell>
          <cell r="L183">
            <v>0</v>
          </cell>
          <cell r="M183">
            <v>0</v>
          </cell>
          <cell r="N183">
            <v>0</v>
          </cell>
          <cell r="O183">
            <v>333390.23071570491</v>
          </cell>
          <cell r="P183">
            <v>176797.84962196471</v>
          </cell>
          <cell r="Q183">
            <v>156592.38109374017</v>
          </cell>
          <cell r="R183">
            <v>348544.33211187326</v>
          </cell>
          <cell r="S183">
            <v>1.2</v>
          </cell>
        </row>
        <row r="184">
          <cell r="A184">
            <v>699</v>
          </cell>
          <cell r="B184" t="str">
            <v>AUT0365</v>
          </cell>
          <cell r="C184">
            <v>201734175.11195877</v>
          </cell>
          <cell r="D184">
            <v>140093.17716108248</v>
          </cell>
          <cell r="E184">
            <v>140093.17716108248</v>
          </cell>
          <cell r="F184">
            <v>181.25</v>
          </cell>
          <cell r="G184">
            <v>181.25</v>
          </cell>
          <cell r="H184">
            <v>0</v>
          </cell>
          <cell r="I184">
            <v>0</v>
          </cell>
          <cell r="J184">
            <v>0</v>
          </cell>
          <cell r="K184">
            <v>3152096.4861243558</v>
          </cell>
          <cell r="L184">
            <v>0</v>
          </cell>
          <cell r="M184">
            <v>0</v>
          </cell>
          <cell r="N184">
            <v>0</v>
          </cell>
          <cell r="O184">
            <v>92461.496926314445</v>
          </cell>
          <cell r="P184">
            <v>49032.612006378862</v>
          </cell>
          <cell r="Q184">
            <v>43428.884919935568</v>
          </cell>
          <cell r="R184">
            <v>96664.292241146904</v>
          </cell>
          <cell r="S184">
            <v>1.2</v>
          </cell>
        </row>
        <row r="185">
          <cell r="A185">
            <v>1294</v>
          </cell>
          <cell r="B185" t="str">
            <v>AUT0368</v>
          </cell>
          <cell r="C185">
            <v>120104920.01601239</v>
          </cell>
          <cell r="D185">
            <v>83406.194455564168</v>
          </cell>
          <cell r="E185">
            <v>83406.194455564168</v>
          </cell>
          <cell r="F185">
            <v>129</v>
          </cell>
          <cell r="G185">
            <v>129</v>
          </cell>
          <cell r="H185">
            <v>0</v>
          </cell>
          <cell r="I185">
            <v>0</v>
          </cell>
          <cell r="J185">
            <v>0</v>
          </cell>
          <cell r="K185">
            <v>1876639.3752501938</v>
          </cell>
          <cell r="L185">
            <v>0</v>
          </cell>
          <cell r="M185">
            <v>0</v>
          </cell>
          <cell r="N185">
            <v>0</v>
          </cell>
          <cell r="O185">
            <v>55048.088340672351</v>
          </cell>
          <cell r="P185">
            <v>29192.168059447456</v>
          </cell>
          <cell r="Q185">
            <v>25855.920281224891</v>
          </cell>
          <cell r="R185">
            <v>57550.274174339269</v>
          </cell>
          <cell r="S185">
            <v>1.2</v>
          </cell>
        </row>
        <row r="186">
          <cell r="A186">
            <v>3461</v>
          </cell>
          <cell r="B186" t="str">
            <v>AUT0370</v>
          </cell>
          <cell r="C186">
            <v>464218711.99599212</v>
          </cell>
          <cell r="D186">
            <v>322374.10555277229</v>
          </cell>
          <cell r="E186">
            <v>322374.10555277229</v>
          </cell>
          <cell r="F186">
            <v>187.85</v>
          </cell>
          <cell r="G186">
            <v>187.85</v>
          </cell>
          <cell r="H186">
            <v>1</v>
          </cell>
          <cell r="I186">
            <v>0</v>
          </cell>
          <cell r="J186">
            <v>0</v>
          </cell>
          <cell r="K186">
            <v>7253417.3749373769</v>
          </cell>
          <cell r="L186">
            <v>0</v>
          </cell>
          <cell r="M186">
            <v>0</v>
          </cell>
          <cell r="N186">
            <v>0</v>
          </cell>
          <cell r="O186">
            <v>212766.90966482973</v>
          </cell>
          <cell r="P186">
            <v>112830.9369434703</v>
          </cell>
          <cell r="Q186">
            <v>99935.972721359416</v>
          </cell>
          <cell r="R186">
            <v>222438.13283141286</v>
          </cell>
          <cell r="S186">
            <v>1.2</v>
          </cell>
        </row>
        <row r="187">
          <cell r="A187">
            <v>477</v>
          </cell>
          <cell r="B187" t="str">
            <v>AUT0373</v>
          </cell>
          <cell r="C187">
            <v>218286766.28616744</v>
          </cell>
          <cell r="D187">
            <v>151588.03214317185</v>
          </cell>
          <cell r="E187">
            <v>151588.03214317185</v>
          </cell>
          <cell r="F187">
            <v>166.25</v>
          </cell>
          <cell r="G187">
            <v>166.25</v>
          </cell>
          <cell r="H187">
            <v>0</v>
          </cell>
          <cell r="I187">
            <v>0</v>
          </cell>
          <cell r="J187">
            <v>1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</row>
        <row r="188">
          <cell r="A188">
            <v>3521</v>
          </cell>
          <cell r="B188" t="str">
            <v>AUT0379</v>
          </cell>
          <cell r="C188">
            <v>506782975.51385975</v>
          </cell>
          <cell r="D188">
            <v>351932.62188462482</v>
          </cell>
          <cell r="E188">
            <v>351932.62188462482</v>
          </cell>
          <cell r="F188">
            <v>40</v>
          </cell>
          <cell r="G188">
            <v>40</v>
          </cell>
          <cell r="H188">
            <v>0</v>
          </cell>
          <cell r="I188">
            <v>0</v>
          </cell>
          <cell r="J188">
            <v>0</v>
          </cell>
          <cell r="K188">
            <v>7918483.9924040586</v>
          </cell>
          <cell r="L188">
            <v>0</v>
          </cell>
          <cell r="M188">
            <v>0</v>
          </cell>
          <cell r="N188">
            <v>0</v>
          </cell>
          <cell r="O188">
            <v>232275.53044385239</v>
          </cell>
          <cell r="P188">
            <v>123176.41765961867</v>
          </cell>
          <cell r="Q188">
            <v>109099.1127842337</v>
          </cell>
          <cell r="R188">
            <v>242833.50910039112</v>
          </cell>
          <cell r="S188">
            <v>1.2</v>
          </cell>
        </row>
        <row r="189">
          <cell r="A189">
            <v>884</v>
          </cell>
          <cell r="B189" t="str">
            <v>AUT0380</v>
          </cell>
          <cell r="C189">
            <v>1266356197.7992659</v>
          </cell>
          <cell r="D189">
            <v>879414.02624949021</v>
          </cell>
          <cell r="E189">
            <v>879414.02624949021</v>
          </cell>
          <cell r="F189">
            <v>1268.8499999999999</v>
          </cell>
          <cell r="G189">
            <v>1268.8499999999999</v>
          </cell>
          <cell r="H189">
            <v>0</v>
          </cell>
          <cell r="I189">
            <v>0</v>
          </cell>
          <cell r="J189">
            <v>0</v>
          </cell>
          <cell r="K189">
            <v>19786815.590613529</v>
          </cell>
          <cell r="L189">
            <v>0</v>
          </cell>
          <cell r="M189">
            <v>0</v>
          </cell>
          <cell r="N189">
            <v>0</v>
          </cell>
          <cell r="O189">
            <v>580413.25732466357</v>
          </cell>
          <cell r="P189">
            <v>307794.90918732155</v>
          </cell>
          <cell r="Q189">
            <v>272618.34813734196</v>
          </cell>
          <cell r="R189">
            <v>606795.67811214819</v>
          </cell>
          <cell r="S189">
            <v>1.2</v>
          </cell>
        </row>
        <row r="190">
          <cell r="A190">
            <v>6288</v>
          </cell>
          <cell r="B190" t="str">
            <v>AUT0381</v>
          </cell>
          <cell r="C190">
            <v>72206573.563975811</v>
          </cell>
          <cell r="D190">
            <v>50143.453863872091</v>
          </cell>
          <cell r="E190">
            <v>50143.453863872091</v>
          </cell>
          <cell r="F190">
            <v>25</v>
          </cell>
          <cell r="G190">
            <v>25</v>
          </cell>
          <cell r="H190">
            <v>0</v>
          </cell>
          <cell r="I190">
            <v>0</v>
          </cell>
          <cell r="J190">
            <v>0</v>
          </cell>
          <cell r="K190">
            <v>1128227.711937122</v>
          </cell>
          <cell r="L190">
            <v>0</v>
          </cell>
          <cell r="M190">
            <v>0</v>
          </cell>
          <cell r="N190">
            <v>0</v>
          </cell>
          <cell r="O190">
            <v>33094.679550155583</v>
          </cell>
          <cell r="P190">
            <v>17550.20885235523</v>
          </cell>
          <cell r="Q190">
            <v>15544.470697800349</v>
          </cell>
          <cell r="R190">
            <v>34598.983166071739</v>
          </cell>
          <cell r="S190">
            <v>1.2</v>
          </cell>
        </row>
        <row r="191">
          <cell r="A191">
            <v>1613</v>
          </cell>
          <cell r="B191" t="str">
            <v>AUT0384</v>
          </cell>
          <cell r="C191">
            <v>210975942.49441156</v>
          </cell>
          <cell r="D191">
            <v>146511.07117667468</v>
          </cell>
          <cell r="E191">
            <v>146511.07117667468</v>
          </cell>
          <cell r="F191">
            <v>100</v>
          </cell>
          <cell r="G191">
            <v>100</v>
          </cell>
          <cell r="H191">
            <v>0</v>
          </cell>
          <cell r="I191">
            <v>0</v>
          </cell>
          <cell r="J191">
            <v>0</v>
          </cell>
          <cell r="K191">
            <v>3296499.1014751801</v>
          </cell>
          <cell r="L191">
            <v>0</v>
          </cell>
          <cell r="M191">
            <v>0</v>
          </cell>
          <cell r="N191">
            <v>0</v>
          </cell>
          <cell r="O191">
            <v>96697.306976605294</v>
          </cell>
          <cell r="P191">
            <v>51278.874911836137</v>
          </cell>
          <cell r="Q191">
            <v>45418.432064769149</v>
          </cell>
          <cell r="R191">
            <v>101092.63911190552</v>
          </cell>
          <cell r="S191">
            <v>1.2</v>
          </cell>
        </row>
        <row r="192">
          <cell r="A192">
            <v>863</v>
          </cell>
          <cell r="B192" t="str">
            <v>AUT0385</v>
          </cell>
          <cell r="C192">
            <v>188591286.70353639</v>
          </cell>
          <cell r="D192">
            <v>130966.17132190027</v>
          </cell>
          <cell r="E192">
            <v>130966.17132190027</v>
          </cell>
          <cell r="F192">
            <v>75</v>
          </cell>
          <cell r="G192">
            <v>75</v>
          </cell>
          <cell r="H192">
            <v>0</v>
          </cell>
          <cell r="I192">
            <v>0</v>
          </cell>
          <cell r="J192">
            <v>0</v>
          </cell>
          <cell r="K192">
            <v>2946738.8547427561</v>
          </cell>
          <cell r="L192">
            <v>0</v>
          </cell>
          <cell r="M192">
            <v>0</v>
          </cell>
          <cell r="N192">
            <v>0</v>
          </cell>
          <cell r="O192">
            <v>86437.673072454185</v>
          </cell>
          <cell r="P192">
            <v>45838.159962665093</v>
          </cell>
          <cell r="Q192">
            <v>40599.513109789084</v>
          </cell>
          <cell r="R192">
            <v>90366.658212111186</v>
          </cell>
          <cell r="S192">
            <v>1.2</v>
          </cell>
        </row>
        <row r="193">
          <cell r="A193">
            <v>400</v>
          </cell>
          <cell r="B193" t="str">
            <v>AUT0387</v>
          </cell>
          <cell r="C193">
            <v>829522373.18770051</v>
          </cell>
          <cell r="D193">
            <v>576057.20360256976</v>
          </cell>
          <cell r="E193">
            <v>576057.20360256976</v>
          </cell>
          <cell r="F193">
            <v>1606</v>
          </cell>
          <cell r="G193">
            <v>1606</v>
          </cell>
          <cell r="H193">
            <v>0</v>
          </cell>
          <cell r="I193">
            <v>0</v>
          </cell>
          <cell r="J193">
            <v>0</v>
          </cell>
          <cell r="K193">
            <v>12961287.08105782</v>
          </cell>
          <cell r="L193">
            <v>0</v>
          </cell>
          <cell r="M193">
            <v>0</v>
          </cell>
          <cell r="N193">
            <v>0</v>
          </cell>
          <cell r="O193">
            <v>380197.75437769608</v>
          </cell>
          <cell r="P193">
            <v>201620.0212608994</v>
          </cell>
          <cell r="Q193">
            <v>178577.73311679662</v>
          </cell>
          <cell r="R193">
            <v>397479.47048577311</v>
          </cell>
          <cell r="S193">
            <v>1.2</v>
          </cell>
        </row>
        <row r="194">
          <cell r="A194">
            <v>3457</v>
          </cell>
          <cell r="B194" t="str">
            <v>AUT0388</v>
          </cell>
          <cell r="C194">
            <v>117332741.76928513</v>
          </cell>
          <cell r="D194">
            <v>81481.070673114664</v>
          </cell>
          <cell r="E194">
            <v>81481.070673114664</v>
          </cell>
          <cell r="F194">
            <v>542.79999999999995</v>
          </cell>
          <cell r="G194">
            <v>542.79999999999995</v>
          </cell>
          <cell r="H194">
            <v>0</v>
          </cell>
          <cell r="I194">
            <v>0</v>
          </cell>
          <cell r="J194">
            <v>1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</row>
        <row r="195">
          <cell r="A195">
            <v>2330</v>
          </cell>
          <cell r="B195" t="str">
            <v>AUT0390</v>
          </cell>
          <cell r="C195">
            <v>130464227.74705614</v>
          </cell>
          <cell r="D195">
            <v>90600.15815767787</v>
          </cell>
          <cell r="E195">
            <v>90600.15815767787</v>
          </cell>
          <cell r="F195">
            <v>210.34800000000001</v>
          </cell>
          <cell r="G195">
            <v>210.34800000000001</v>
          </cell>
          <cell r="H195">
            <v>0</v>
          </cell>
          <cell r="I195">
            <v>0</v>
          </cell>
          <cell r="J195">
            <v>1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</row>
        <row r="196">
          <cell r="A196">
            <v>6096</v>
          </cell>
          <cell r="B196" t="str">
            <v>AUT0394</v>
          </cell>
          <cell r="C196">
            <v>687710772.9248184</v>
          </cell>
          <cell r="D196">
            <v>477576.92564223503</v>
          </cell>
          <cell r="E196">
            <v>477576.92564223503</v>
          </cell>
          <cell r="F196">
            <v>615.87</v>
          </cell>
          <cell r="G196">
            <v>615.87</v>
          </cell>
          <cell r="H196">
            <v>0</v>
          </cell>
          <cell r="I196">
            <v>0</v>
          </cell>
          <cell r="J196">
            <v>0</v>
          </cell>
          <cell r="K196">
            <v>10745480.826950287</v>
          </cell>
          <cell r="L196">
            <v>0</v>
          </cell>
          <cell r="M196">
            <v>0</v>
          </cell>
          <cell r="N196">
            <v>0</v>
          </cell>
          <cell r="O196">
            <v>315200.77092387516</v>
          </cell>
          <cell r="P196">
            <v>167151.92397478226</v>
          </cell>
          <cell r="Q196">
            <v>148048.84694909287</v>
          </cell>
          <cell r="R196">
            <v>329528.07869314216</v>
          </cell>
          <cell r="S196">
            <v>1.2</v>
          </cell>
        </row>
        <row r="197">
          <cell r="A197">
            <v>3796</v>
          </cell>
          <cell r="B197" t="str">
            <v>AUT0396</v>
          </cell>
          <cell r="C197">
            <v>264012415.16163728</v>
          </cell>
          <cell r="D197">
            <v>183341.95497335921</v>
          </cell>
          <cell r="E197">
            <v>183341.95497335921</v>
          </cell>
          <cell r="F197">
            <v>254.27699999999999</v>
          </cell>
          <cell r="G197">
            <v>254.27699999999999</v>
          </cell>
          <cell r="H197">
            <v>0</v>
          </cell>
          <cell r="I197">
            <v>0</v>
          </cell>
          <cell r="J197">
            <v>0</v>
          </cell>
          <cell r="K197">
            <v>4125193.9869005824</v>
          </cell>
          <cell r="L197">
            <v>0</v>
          </cell>
          <cell r="M197">
            <v>0</v>
          </cell>
          <cell r="N197">
            <v>0</v>
          </cell>
          <cell r="O197">
            <v>121005.69028241708</v>
          </cell>
          <cell r="P197">
            <v>64169.684240675721</v>
          </cell>
          <cell r="Q197">
            <v>56836.006041741355</v>
          </cell>
          <cell r="R197">
            <v>126505.94893161785</v>
          </cell>
          <cell r="S197">
            <v>1.2</v>
          </cell>
        </row>
        <row r="198">
          <cell r="A198">
            <v>1091</v>
          </cell>
          <cell r="B198" t="str">
            <v>AUT0397</v>
          </cell>
          <cell r="C198">
            <v>795612507.54974997</v>
          </cell>
          <cell r="D198">
            <v>552508.68579843745</v>
          </cell>
          <cell r="E198">
            <v>552508.68579843745</v>
          </cell>
          <cell r="F198">
            <v>1046.06</v>
          </cell>
          <cell r="G198">
            <v>1046.06</v>
          </cell>
          <cell r="H198">
            <v>0</v>
          </cell>
          <cell r="I198">
            <v>0</v>
          </cell>
          <cell r="J198">
            <v>0</v>
          </cell>
          <cell r="K198">
            <v>12431445.430464843</v>
          </cell>
          <cell r="L198">
            <v>0</v>
          </cell>
          <cell r="M198">
            <v>0</v>
          </cell>
          <cell r="N198">
            <v>0</v>
          </cell>
          <cell r="O198">
            <v>364655.73262696876</v>
          </cell>
          <cell r="P198">
            <v>193378.04002945308</v>
          </cell>
          <cell r="Q198">
            <v>171277.69259751562</v>
          </cell>
          <cell r="R198">
            <v>381230.9932009218</v>
          </cell>
          <cell r="S198">
            <v>1.2</v>
          </cell>
        </row>
        <row r="199">
          <cell r="A199">
            <v>6065</v>
          </cell>
          <cell r="B199" t="str">
            <v>AUT0398</v>
          </cell>
          <cell r="C199">
            <v>773858487.37748408</v>
          </cell>
          <cell r="D199">
            <v>537401.72734547511</v>
          </cell>
          <cell r="E199">
            <v>537401.72734547511</v>
          </cell>
          <cell r="F199">
            <v>725</v>
          </cell>
          <cell r="G199">
            <v>725</v>
          </cell>
          <cell r="H199">
            <v>0</v>
          </cell>
          <cell r="I199">
            <v>0</v>
          </cell>
          <cell r="J199">
            <v>0</v>
          </cell>
          <cell r="K199">
            <v>12091538.865273191</v>
          </cell>
          <cell r="L199">
            <v>0</v>
          </cell>
          <cell r="M199">
            <v>0</v>
          </cell>
          <cell r="N199">
            <v>0</v>
          </cell>
          <cell r="O199">
            <v>354685.14004801359</v>
          </cell>
          <cell r="P199">
            <v>188090.60457091627</v>
          </cell>
          <cell r="Q199">
            <v>166594.53547709729</v>
          </cell>
          <cell r="R199">
            <v>370807.19186837779</v>
          </cell>
          <cell r="S199">
            <v>1.2</v>
          </cell>
        </row>
        <row r="200">
          <cell r="A200">
            <v>3000</v>
          </cell>
          <cell r="B200" t="str">
            <v>AUT0399</v>
          </cell>
          <cell r="C200">
            <v>202299441.46154809</v>
          </cell>
          <cell r="D200">
            <v>140485.72323718618</v>
          </cell>
          <cell r="E200">
            <v>140485.72323718618</v>
          </cell>
          <cell r="F200">
            <v>22.7</v>
          </cell>
          <cell r="G200">
            <v>22.7</v>
          </cell>
          <cell r="H200">
            <v>1</v>
          </cell>
          <cell r="I200">
            <v>0</v>
          </cell>
          <cell r="J200">
            <v>0</v>
          </cell>
          <cell r="K200">
            <v>3160928.7728366889</v>
          </cell>
          <cell r="L200">
            <v>0</v>
          </cell>
          <cell r="M200">
            <v>0</v>
          </cell>
          <cell r="N200">
            <v>0</v>
          </cell>
          <cell r="O200">
            <v>92720.577336542876</v>
          </cell>
          <cell r="P200">
            <v>49170.003133015161</v>
          </cell>
          <cell r="Q200">
            <v>43550.574203527714</v>
          </cell>
          <cell r="R200">
            <v>96935.149033658454</v>
          </cell>
          <cell r="S200">
            <v>1.2</v>
          </cell>
        </row>
        <row r="201">
          <cell r="A201">
            <v>612</v>
          </cell>
          <cell r="B201" t="str">
            <v>AUT0401</v>
          </cell>
          <cell r="C201">
            <v>883481086.27537751</v>
          </cell>
          <cell r="D201">
            <v>613528.5321356788</v>
          </cell>
          <cell r="E201">
            <v>613528.5321356788</v>
          </cell>
          <cell r="F201">
            <v>558.29999999999995</v>
          </cell>
          <cell r="G201">
            <v>558.29999999999995</v>
          </cell>
          <cell r="H201">
            <v>0</v>
          </cell>
          <cell r="I201">
            <v>0</v>
          </cell>
          <cell r="J201">
            <v>0</v>
          </cell>
          <cell r="K201">
            <v>13804391.973052774</v>
          </cell>
          <cell r="L201">
            <v>0</v>
          </cell>
          <cell r="M201">
            <v>0</v>
          </cell>
          <cell r="N201">
            <v>0</v>
          </cell>
          <cell r="O201">
            <v>404928.83120954805</v>
          </cell>
          <cell r="P201">
            <v>214734.98624748757</v>
          </cell>
          <cell r="Q201">
            <v>190193.84496206042</v>
          </cell>
          <cell r="R201">
            <v>423334.68717361835</v>
          </cell>
          <cell r="S201">
            <v>1.2</v>
          </cell>
        </row>
        <row r="202">
          <cell r="A202">
            <v>2589</v>
          </cell>
          <cell r="B202" t="str">
            <v>AUT0403</v>
          </cell>
          <cell r="C202">
            <v>606738800.19116271</v>
          </cell>
          <cell r="D202">
            <v>421346.38902164076</v>
          </cell>
          <cell r="E202">
            <v>421346.38902164076</v>
          </cell>
          <cell r="F202">
            <v>1901.05</v>
          </cell>
          <cell r="G202">
            <v>1901.05</v>
          </cell>
          <cell r="H202">
            <v>0</v>
          </cell>
          <cell r="I202">
            <v>1</v>
          </cell>
          <cell r="J202">
            <v>0</v>
          </cell>
          <cell r="K202">
            <v>9480293.7529869173</v>
          </cell>
          <cell r="L202">
            <v>0</v>
          </cell>
          <cell r="M202">
            <v>0</v>
          </cell>
          <cell r="N202">
            <v>0</v>
          </cell>
          <cell r="O202">
            <v>278088.61675428291</v>
          </cell>
          <cell r="P202">
            <v>147471.23615757425</v>
          </cell>
          <cell r="Q202">
            <v>130617.38059670864</v>
          </cell>
          <cell r="R202">
            <v>290729.00842493208</v>
          </cell>
          <cell r="S202">
            <v>1.2</v>
          </cell>
        </row>
        <row r="203">
          <cell r="A203">
            <v>3181</v>
          </cell>
          <cell r="B203" t="str">
            <v>AUT0404</v>
          </cell>
          <cell r="C203">
            <v>419616000</v>
          </cell>
          <cell r="D203">
            <v>291400</v>
          </cell>
          <cell r="E203">
            <v>291400</v>
          </cell>
          <cell r="F203">
            <v>448.7</v>
          </cell>
          <cell r="G203">
            <v>448.7</v>
          </cell>
          <cell r="H203">
            <v>0</v>
          </cell>
          <cell r="I203">
            <v>0</v>
          </cell>
          <cell r="J203">
            <v>0</v>
          </cell>
          <cell r="K203">
            <v>6556500</v>
          </cell>
          <cell r="L203">
            <v>0</v>
          </cell>
          <cell r="M203">
            <v>0</v>
          </cell>
          <cell r="N203">
            <v>0</v>
          </cell>
          <cell r="O203">
            <v>192324</v>
          </cell>
          <cell r="P203">
            <v>101990</v>
          </cell>
          <cell r="Q203">
            <v>90334</v>
          </cell>
          <cell r="R203">
            <v>201065.99999999997</v>
          </cell>
          <cell r="S203">
            <v>1.2</v>
          </cell>
        </row>
        <row r="204">
          <cell r="A204">
            <v>886</v>
          </cell>
          <cell r="B204" t="str">
            <v>AUT0405</v>
          </cell>
          <cell r="C204">
            <v>288077799.0191918</v>
          </cell>
          <cell r="D204">
            <v>200054.02709666095</v>
          </cell>
          <cell r="E204">
            <v>200054.02709666095</v>
          </cell>
          <cell r="F204">
            <v>374.08199999999999</v>
          </cell>
          <cell r="G204">
            <v>374.08199999999999</v>
          </cell>
          <cell r="H204">
            <v>0</v>
          </cell>
          <cell r="I204">
            <v>0</v>
          </cell>
          <cell r="J204">
            <v>0</v>
          </cell>
          <cell r="K204">
            <v>4501215.6096748719</v>
          </cell>
          <cell r="L204">
            <v>0</v>
          </cell>
          <cell r="M204">
            <v>0</v>
          </cell>
          <cell r="N204">
            <v>0</v>
          </cell>
          <cell r="O204">
            <v>132035.65788379623</v>
          </cell>
          <cell r="P204">
            <v>70018.909483831332</v>
          </cell>
          <cell r="Q204">
            <v>62016.748399964898</v>
          </cell>
          <cell r="R204">
            <v>138037.27869669604</v>
          </cell>
          <cell r="S204">
            <v>1.2</v>
          </cell>
        </row>
        <row r="205">
          <cell r="A205">
            <v>6213</v>
          </cell>
          <cell r="B205" t="str">
            <v>AUT0406</v>
          </cell>
          <cell r="C205">
            <v>691796437.24000406</v>
          </cell>
          <cell r="D205">
            <v>480414.1925277806</v>
          </cell>
          <cell r="E205">
            <v>480414.1925277806</v>
          </cell>
          <cell r="F205">
            <v>1080</v>
          </cell>
          <cell r="G205">
            <v>1080</v>
          </cell>
          <cell r="H205">
            <v>0</v>
          </cell>
          <cell r="I205">
            <v>0</v>
          </cell>
          <cell r="J205">
            <v>1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</row>
        <row r="206">
          <cell r="A206">
            <v>468</v>
          </cell>
          <cell r="B206" t="str">
            <v>AUT0408</v>
          </cell>
          <cell r="C206">
            <v>106168002.25878689</v>
          </cell>
          <cell r="D206">
            <v>73727.779346379772</v>
          </cell>
          <cell r="E206">
            <v>73727.779346379772</v>
          </cell>
          <cell r="F206">
            <v>66</v>
          </cell>
          <cell r="G206">
            <v>66</v>
          </cell>
          <cell r="H206">
            <v>0</v>
          </cell>
          <cell r="I206">
            <v>0</v>
          </cell>
          <cell r="J206">
            <v>0</v>
          </cell>
          <cell r="K206">
            <v>1658875.0352935449</v>
          </cell>
          <cell r="L206">
            <v>0</v>
          </cell>
          <cell r="M206">
            <v>0</v>
          </cell>
          <cell r="N206">
            <v>0</v>
          </cell>
          <cell r="O206">
            <v>48660.334368610653</v>
          </cell>
          <cell r="P206">
            <v>25804.722771232919</v>
          </cell>
          <cell r="Q206">
            <v>22855.611597377731</v>
          </cell>
          <cell r="R206">
            <v>50872.167749002037</v>
          </cell>
          <cell r="S206">
            <v>1.2</v>
          </cell>
        </row>
        <row r="207">
          <cell r="A207">
            <v>8006</v>
          </cell>
          <cell r="B207" t="str">
            <v>AUT0411</v>
          </cell>
          <cell r="C207">
            <v>4203606338.8611021</v>
          </cell>
          <cell r="D207">
            <v>2919171.0686535435</v>
          </cell>
          <cell r="E207">
            <v>2919171.0686535435</v>
          </cell>
          <cell r="F207">
            <v>1242</v>
          </cell>
          <cell r="G207">
            <v>1242</v>
          </cell>
          <cell r="H207">
            <v>0</v>
          </cell>
          <cell r="I207">
            <v>0</v>
          </cell>
          <cell r="J207">
            <v>0</v>
          </cell>
          <cell r="K207">
            <v>65681349.044704728</v>
          </cell>
          <cell r="L207">
            <v>0</v>
          </cell>
          <cell r="M207">
            <v>0</v>
          </cell>
          <cell r="N207">
            <v>0</v>
          </cell>
          <cell r="O207">
            <v>1926652.9053113388</v>
          </cell>
          <cell r="P207">
            <v>1021709.8740287401</v>
          </cell>
          <cell r="Q207">
            <v>904943.0312825985</v>
          </cell>
          <cell r="R207">
            <v>2014228.0373709449</v>
          </cell>
          <cell r="S207">
            <v>1.2</v>
          </cell>
        </row>
        <row r="208">
          <cell r="A208">
            <v>2642</v>
          </cell>
          <cell r="B208" t="str">
            <v>AUT0415</v>
          </cell>
          <cell r="C208">
            <v>231764910.64669585</v>
          </cell>
          <cell r="D208">
            <v>160947.854615761</v>
          </cell>
          <cell r="E208">
            <v>160947.854615761</v>
          </cell>
          <cell r="F208">
            <v>252.6</v>
          </cell>
          <cell r="G208">
            <v>252.6</v>
          </cell>
          <cell r="H208">
            <v>0</v>
          </cell>
          <cell r="I208">
            <v>0</v>
          </cell>
          <cell r="J208">
            <v>0</v>
          </cell>
          <cell r="K208">
            <v>3621326.7288546222</v>
          </cell>
          <cell r="L208">
            <v>0</v>
          </cell>
          <cell r="M208">
            <v>0</v>
          </cell>
          <cell r="N208">
            <v>0</v>
          </cell>
          <cell r="O208">
            <v>106225.58404640226</v>
          </cell>
          <cell r="P208">
            <v>56331.749115516344</v>
          </cell>
          <cell r="Q208">
            <v>49893.834930885911</v>
          </cell>
          <cell r="R208">
            <v>111054.01968487508</v>
          </cell>
          <cell r="S208">
            <v>1.2</v>
          </cell>
        </row>
        <row r="209">
          <cell r="A209">
            <v>1007</v>
          </cell>
          <cell r="B209" t="str">
            <v>AUT0416</v>
          </cell>
          <cell r="C209">
            <v>206728999.2873303</v>
          </cell>
          <cell r="D209">
            <v>143561.80506064603</v>
          </cell>
          <cell r="E209">
            <v>143561.80506064603</v>
          </cell>
          <cell r="F209">
            <v>100</v>
          </cell>
          <cell r="G209">
            <v>100</v>
          </cell>
          <cell r="H209">
            <v>0</v>
          </cell>
          <cell r="I209">
            <v>0</v>
          </cell>
          <cell r="J209">
            <v>0</v>
          </cell>
          <cell r="K209">
            <v>3230140.6138645355</v>
          </cell>
          <cell r="L209">
            <v>0</v>
          </cell>
          <cell r="M209">
            <v>0</v>
          </cell>
          <cell r="N209">
            <v>0</v>
          </cell>
          <cell r="O209">
            <v>94750.791340026379</v>
          </cell>
          <cell r="P209">
            <v>50246.631771226108</v>
          </cell>
          <cell r="Q209">
            <v>44504.159568800271</v>
          </cell>
          <cell r="R209">
            <v>99057.64549184576</v>
          </cell>
          <cell r="S209">
            <v>1.2</v>
          </cell>
        </row>
        <row r="210">
          <cell r="A210">
            <v>6014</v>
          </cell>
          <cell r="B210" t="str">
            <v>AUT0419</v>
          </cell>
          <cell r="C210">
            <v>1911229205.532758</v>
          </cell>
          <cell r="D210">
            <v>1327242.5038421932</v>
          </cell>
          <cell r="E210">
            <v>1327242.5038421932</v>
          </cell>
          <cell r="F210">
            <v>1790</v>
          </cell>
          <cell r="G210">
            <v>1790</v>
          </cell>
          <cell r="H210">
            <v>0</v>
          </cell>
          <cell r="I210">
            <v>1</v>
          </cell>
          <cell r="J210">
            <v>0</v>
          </cell>
          <cell r="K210">
            <v>29862956.336449347</v>
          </cell>
          <cell r="L210">
            <v>0</v>
          </cell>
          <cell r="M210">
            <v>0</v>
          </cell>
          <cell r="N210">
            <v>0</v>
          </cell>
          <cell r="O210">
            <v>875980.05253584753</v>
          </cell>
          <cell r="P210">
            <v>464534.87634476757</v>
          </cell>
          <cell r="Q210">
            <v>411445.1761910799</v>
          </cell>
          <cell r="R210">
            <v>915797.32765111327</v>
          </cell>
          <cell r="S210">
            <v>1.2</v>
          </cell>
        </row>
        <row r="211">
          <cell r="A211">
            <v>6110</v>
          </cell>
          <cell r="B211" t="str">
            <v>AUT0423</v>
          </cell>
          <cell r="C211">
            <v>812881036.09417939</v>
          </cell>
          <cell r="D211">
            <v>564500.71950984688</v>
          </cell>
          <cell r="E211">
            <v>564500.71950984688</v>
          </cell>
          <cell r="F211">
            <v>820</v>
          </cell>
          <cell r="G211">
            <v>820</v>
          </cell>
          <cell r="H211">
            <v>0</v>
          </cell>
          <cell r="I211">
            <v>1</v>
          </cell>
          <cell r="J211">
            <v>0</v>
          </cell>
          <cell r="K211">
            <v>12701266.188971555</v>
          </cell>
          <cell r="L211">
            <v>0</v>
          </cell>
          <cell r="M211">
            <v>0</v>
          </cell>
          <cell r="N211">
            <v>0</v>
          </cell>
          <cell r="O211">
            <v>372570.47487649898</v>
          </cell>
          <cell r="P211">
            <v>197575.2518284464</v>
          </cell>
          <cell r="Q211">
            <v>174995.22304805252</v>
          </cell>
          <cell r="R211">
            <v>389505.4964617943</v>
          </cell>
          <cell r="S211">
            <v>1.2</v>
          </cell>
        </row>
        <row r="212">
          <cell r="A212">
            <v>6149</v>
          </cell>
          <cell r="B212" t="str">
            <v>AUT0424</v>
          </cell>
          <cell r="C212">
            <v>80326975.543410107</v>
          </cell>
          <cell r="D212">
            <v>55782.621905145912</v>
          </cell>
          <cell r="E212">
            <v>55782.621905145912</v>
          </cell>
          <cell r="F212">
            <v>925.226</v>
          </cell>
          <cell r="G212">
            <v>925.226</v>
          </cell>
          <cell r="H212">
            <v>0</v>
          </cell>
          <cell r="I212">
            <v>1</v>
          </cell>
          <cell r="J212">
            <v>1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</row>
        <row r="213">
          <cell r="A213">
            <v>3992</v>
          </cell>
          <cell r="B213" t="str">
            <v>AUT0427</v>
          </cell>
          <cell r="C213">
            <v>214081237.74601537</v>
          </cell>
          <cell r="D213">
            <v>148667.52621251068</v>
          </cell>
          <cell r="E213">
            <v>148667.52621251068</v>
          </cell>
          <cell r="F213">
            <v>187.5</v>
          </cell>
          <cell r="G213">
            <v>187.5</v>
          </cell>
          <cell r="H213">
            <v>0</v>
          </cell>
          <cell r="I213">
            <v>0</v>
          </cell>
          <cell r="J213">
            <v>0</v>
          </cell>
          <cell r="K213">
            <v>3345019.3397814902</v>
          </cell>
          <cell r="L213">
            <v>0</v>
          </cell>
          <cell r="M213">
            <v>0</v>
          </cell>
          <cell r="N213">
            <v>0</v>
          </cell>
          <cell r="O213">
            <v>98120.567300257055</v>
          </cell>
          <cell r="P213">
            <v>52033.634174378734</v>
          </cell>
          <cell r="Q213">
            <v>46086.933125878313</v>
          </cell>
          <cell r="R213">
            <v>102580.59308663236</v>
          </cell>
          <cell r="S213">
            <v>1.2</v>
          </cell>
        </row>
        <row r="214">
          <cell r="A214">
            <v>3527</v>
          </cell>
          <cell r="B214" t="str">
            <v>AUT0431</v>
          </cell>
          <cell r="C214">
            <v>207035549.18478161</v>
          </cell>
          <cell r="D214">
            <v>143774.6869338761</v>
          </cell>
          <cell r="E214">
            <v>143774.6869338761</v>
          </cell>
          <cell r="F214">
            <v>110</v>
          </cell>
          <cell r="G214">
            <v>110</v>
          </cell>
          <cell r="H214">
            <v>0</v>
          </cell>
          <cell r="I214">
            <v>0</v>
          </cell>
          <cell r="J214">
            <v>0</v>
          </cell>
          <cell r="K214">
            <v>3234930.4560122122</v>
          </cell>
          <cell r="L214">
            <v>0</v>
          </cell>
          <cell r="M214">
            <v>0</v>
          </cell>
          <cell r="N214">
            <v>0</v>
          </cell>
          <cell r="O214">
            <v>94891.293376358226</v>
          </cell>
          <cell r="P214">
            <v>50321.140426856633</v>
          </cell>
          <cell r="Q214">
            <v>44570.152949501593</v>
          </cell>
          <cell r="R214">
            <v>99204.533984374502</v>
          </cell>
          <cell r="S214">
            <v>1.2</v>
          </cell>
        </row>
        <row r="215">
          <cell r="A215">
            <v>1822</v>
          </cell>
          <cell r="B215" t="str">
            <v>AUT0433</v>
          </cell>
          <cell r="C215">
            <v>183821196.80290297</v>
          </cell>
          <cell r="D215">
            <v>127653.60889090484</v>
          </cell>
          <cell r="E215">
            <v>127653.60889090484</v>
          </cell>
          <cell r="F215">
            <v>154</v>
          </cell>
          <cell r="G215">
            <v>154</v>
          </cell>
          <cell r="H215">
            <v>0</v>
          </cell>
          <cell r="I215">
            <v>0</v>
          </cell>
          <cell r="J215">
            <v>0</v>
          </cell>
          <cell r="K215">
            <v>2872206.2000453589</v>
          </cell>
          <cell r="L215">
            <v>0</v>
          </cell>
          <cell r="M215">
            <v>0</v>
          </cell>
          <cell r="N215">
            <v>0</v>
          </cell>
          <cell r="O215">
            <v>84251.381867997203</v>
          </cell>
          <cell r="P215">
            <v>44678.76311181669</v>
          </cell>
          <cell r="Q215">
            <v>39572.618756180498</v>
          </cell>
          <cell r="R215">
            <v>88080.990134724329</v>
          </cell>
          <cell r="S215">
            <v>1.2</v>
          </cell>
        </row>
        <row r="216">
          <cell r="A216">
            <v>1378</v>
          </cell>
          <cell r="B216" t="str">
            <v>AUT0434</v>
          </cell>
          <cell r="C216">
            <v>576680363.04241407</v>
          </cell>
          <cell r="D216">
            <v>400472.47433500981</v>
          </cell>
          <cell r="E216">
            <v>400472.47433500981</v>
          </cell>
          <cell r="F216">
            <v>2558.1999999999998</v>
          </cell>
          <cell r="G216">
            <v>2558.1999999999998</v>
          </cell>
          <cell r="H216">
            <v>0</v>
          </cell>
          <cell r="I216">
            <v>0</v>
          </cell>
          <cell r="J216">
            <v>0</v>
          </cell>
          <cell r="K216">
            <v>9010630.6725377217</v>
          </cell>
          <cell r="L216">
            <v>0</v>
          </cell>
          <cell r="M216">
            <v>0</v>
          </cell>
          <cell r="N216">
            <v>0</v>
          </cell>
          <cell r="O216">
            <v>264311.8330611065</v>
          </cell>
          <cell r="P216">
            <v>140165.36601725343</v>
          </cell>
          <cell r="Q216">
            <v>124146.46704385304</v>
          </cell>
          <cell r="R216">
            <v>276326.00729115674</v>
          </cell>
          <cell r="S216">
            <v>1.2</v>
          </cell>
        </row>
        <row r="217">
          <cell r="A217">
            <v>1843</v>
          </cell>
          <cell r="B217" t="str">
            <v>AUT0435</v>
          </cell>
          <cell r="C217">
            <v>263960785.40224218</v>
          </cell>
          <cell r="D217">
            <v>183306.10097377931</v>
          </cell>
          <cell r="E217">
            <v>183306.10097377931</v>
          </cell>
          <cell r="F217">
            <v>77.5</v>
          </cell>
          <cell r="G217">
            <v>77.5</v>
          </cell>
          <cell r="H217">
            <v>0</v>
          </cell>
          <cell r="I217">
            <v>0</v>
          </cell>
          <cell r="J217">
            <v>0</v>
          </cell>
          <cell r="K217">
            <v>4124387.2719100346</v>
          </cell>
          <cell r="L217">
            <v>0</v>
          </cell>
          <cell r="M217">
            <v>0</v>
          </cell>
          <cell r="N217">
            <v>0</v>
          </cell>
          <cell r="O217">
            <v>120982.02664269434</v>
          </cell>
          <cell r="P217">
            <v>64157.135340822751</v>
          </cell>
          <cell r="Q217">
            <v>56824.891301871583</v>
          </cell>
          <cell r="R217">
            <v>126481.20967190771</v>
          </cell>
          <cell r="S217">
            <v>1.2</v>
          </cell>
        </row>
        <row r="218">
          <cell r="A218">
            <v>3945</v>
          </cell>
          <cell r="B218" t="str">
            <v>AUT0436</v>
          </cell>
          <cell r="C218">
            <v>182458927.64687112</v>
          </cell>
          <cell r="D218">
            <v>126707.58864366051</v>
          </cell>
          <cell r="E218">
            <v>126707.58864366051</v>
          </cell>
          <cell r="F218">
            <v>109.75</v>
          </cell>
          <cell r="G218">
            <v>109.75</v>
          </cell>
          <cell r="H218">
            <v>0</v>
          </cell>
          <cell r="I218">
            <v>0</v>
          </cell>
          <cell r="J218">
            <v>0</v>
          </cell>
          <cell r="K218">
            <v>2850920.7444823612</v>
          </cell>
          <cell r="L218">
            <v>0</v>
          </cell>
          <cell r="M218">
            <v>0</v>
          </cell>
          <cell r="N218">
            <v>0</v>
          </cell>
          <cell r="O218">
            <v>83627.008504815938</v>
          </cell>
          <cell r="P218">
            <v>44347.656025281176</v>
          </cell>
          <cell r="Q218">
            <v>39279.352479534755</v>
          </cell>
          <cell r="R218">
            <v>87428.236164125745</v>
          </cell>
          <cell r="S218">
            <v>1.2</v>
          </cell>
        </row>
        <row r="219">
          <cell r="A219">
            <v>2046</v>
          </cell>
          <cell r="B219" t="str">
            <v>AUT0440</v>
          </cell>
          <cell r="C219">
            <v>291629521.65346396</v>
          </cell>
          <cell r="D219">
            <v>202520.50114823887</v>
          </cell>
          <cell r="E219">
            <v>202520.50114823887</v>
          </cell>
          <cell r="F219">
            <v>67.5</v>
          </cell>
          <cell r="G219">
            <v>67.5</v>
          </cell>
          <cell r="H219">
            <v>0</v>
          </cell>
          <cell r="I219">
            <v>0</v>
          </cell>
          <cell r="J219">
            <v>0</v>
          </cell>
          <cell r="K219">
            <v>4556711.2758353744</v>
          </cell>
          <cell r="L219">
            <v>0</v>
          </cell>
          <cell r="M219">
            <v>0</v>
          </cell>
          <cell r="N219">
            <v>0</v>
          </cell>
          <cell r="O219">
            <v>133663.53075783767</v>
          </cell>
          <cell r="P219">
            <v>70882.175401883593</v>
          </cell>
          <cell r="Q219">
            <v>62781.355355954045</v>
          </cell>
          <cell r="R219">
            <v>139739.14579228481</v>
          </cell>
          <cell r="S219">
            <v>1.2</v>
          </cell>
        </row>
        <row r="220">
          <cell r="A220">
            <v>2937</v>
          </cell>
          <cell r="B220" t="str">
            <v>AUT0441</v>
          </cell>
          <cell r="C220">
            <v>155945600.22984856</v>
          </cell>
          <cell r="D220">
            <v>108295.55571517261</v>
          </cell>
          <cell r="E220">
            <v>108295.55571517261</v>
          </cell>
          <cell r="F220">
            <v>44.813000000000002</v>
          </cell>
          <cell r="G220">
            <v>44.813000000000002</v>
          </cell>
          <cell r="H220">
            <v>0</v>
          </cell>
          <cell r="I220">
            <v>0</v>
          </cell>
          <cell r="J220">
            <v>0</v>
          </cell>
          <cell r="K220">
            <v>2436650.0035913838</v>
          </cell>
          <cell r="L220">
            <v>0</v>
          </cell>
          <cell r="M220">
            <v>0</v>
          </cell>
          <cell r="N220">
            <v>0</v>
          </cell>
          <cell r="O220">
            <v>71475.066772013932</v>
          </cell>
          <cell r="P220">
            <v>37903.444500310412</v>
          </cell>
          <cell r="Q220">
            <v>33571.622271703505</v>
          </cell>
          <cell r="R220">
            <v>74723.933443469097</v>
          </cell>
          <cell r="S220">
            <v>1.2</v>
          </cell>
        </row>
        <row r="221">
          <cell r="A221">
            <v>1048</v>
          </cell>
          <cell r="B221" t="str">
            <v>AUT0443</v>
          </cell>
          <cell r="C221">
            <v>250025412.5099521</v>
          </cell>
          <cell r="D221">
            <v>173628.75868746673</v>
          </cell>
          <cell r="E221">
            <v>173628.75868746673</v>
          </cell>
          <cell r="F221">
            <v>237.2</v>
          </cell>
          <cell r="G221">
            <v>237.2</v>
          </cell>
          <cell r="H221">
            <v>0</v>
          </cell>
          <cell r="I221">
            <v>0</v>
          </cell>
          <cell r="J221">
            <v>0</v>
          </cell>
          <cell r="K221">
            <v>3906647.0704680015</v>
          </cell>
          <cell r="L221">
            <v>0</v>
          </cell>
          <cell r="M221">
            <v>0</v>
          </cell>
          <cell r="N221">
            <v>0</v>
          </cell>
          <cell r="O221">
            <v>114594.98073372805</v>
          </cell>
          <cell r="P221">
            <v>60770.065540613352</v>
          </cell>
          <cell r="Q221">
            <v>53824.915193114684</v>
          </cell>
          <cell r="R221">
            <v>119803.84349435204</v>
          </cell>
          <cell r="S221">
            <v>1.2</v>
          </cell>
        </row>
        <row r="222">
          <cell r="A222">
            <v>6136</v>
          </cell>
          <cell r="B222" t="str">
            <v>AUT0444</v>
          </cell>
          <cell r="C222">
            <v>485839372.11163288</v>
          </cell>
          <cell r="D222">
            <v>337388.45285530057</v>
          </cell>
          <cell r="E222">
            <v>337388.45285530057</v>
          </cell>
          <cell r="F222">
            <v>443.97</v>
          </cell>
          <cell r="G222">
            <v>443.97</v>
          </cell>
          <cell r="H222">
            <v>0</v>
          </cell>
          <cell r="I222">
            <v>0</v>
          </cell>
          <cell r="J222">
            <v>1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</row>
        <row r="223">
          <cell r="A223">
            <v>7286</v>
          </cell>
          <cell r="B223" t="str">
            <v>AUT0446</v>
          </cell>
          <cell r="C223">
            <v>400381406.90653032</v>
          </cell>
          <cell r="D223">
            <v>278042.64368509053</v>
          </cell>
          <cell r="E223">
            <v>278042.64368509053</v>
          </cell>
          <cell r="F223">
            <v>213.2</v>
          </cell>
          <cell r="G223">
            <v>213.2</v>
          </cell>
          <cell r="H223">
            <v>0</v>
          </cell>
          <cell r="I223">
            <v>0</v>
          </cell>
          <cell r="J223">
            <v>0</v>
          </cell>
          <cell r="K223">
            <v>6255959.4829145372</v>
          </cell>
          <cell r="L223">
            <v>0</v>
          </cell>
          <cell r="M223">
            <v>0</v>
          </cell>
          <cell r="N223">
            <v>0</v>
          </cell>
          <cell r="O223">
            <v>183508.14483215977</v>
          </cell>
          <cell r="P223">
            <v>97314.925289781677</v>
          </cell>
          <cell r="Q223">
            <v>86193.219542378065</v>
          </cell>
          <cell r="R223">
            <v>191849.42414271247</v>
          </cell>
          <cell r="S223">
            <v>1.2</v>
          </cell>
        </row>
        <row r="224">
          <cell r="A224">
            <v>3497</v>
          </cell>
          <cell r="B224" t="str">
            <v>AUT0449</v>
          </cell>
          <cell r="C224">
            <v>702201578.44434464</v>
          </cell>
          <cell r="D224">
            <v>487639.98503079487</v>
          </cell>
          <cell r="E224">
            <v>487639.98503079487</v>
          </cell>
          <cell r="F224">
            <v>1186.8</v>
          </cell>
          <cell r="G224">
            <v>1186.8</v>
          </cell>
          <cell r="H224">
            <v>0</v>
          </cell>
          <cell r="I224">
            <v>0</v>
          </cell>
          <cell r="J224">
            <v>0</v>
          </cell>
          <cell r="K224">
            <v>10971899.663192885</v>
          </cell>
          <cell r="L224">
            <v>0</v>
          </cell>
          <cell r="M224">
            <v>0</v>
          </cell>
          <cell r="N224">
            <v>0</v>
          </cell>
          <cell r="O224">
            <v>321842.39012032462</v>
          </cell>
          <cell r="P224">
            <v>170673.99476077818</v>
          </cell>
          <cell r="Q224">
            <v>151168.39535954641</v>
          </cell>
          <cell r="R224">
            <v>336471.58967124845</v>
          </cell>
          <cell r="S224">
            <v>1.2</v>
          </cell>
        </row>
        <row r="225">
          <cell r="A225">
            <v>2442</v>
          </cell>
          <cell r="B225" t="str">
            <v>AUT0453</v>
          </cell>
          <cell r="C225">
            <v>80653615.23013483</v>
          </cell>
          <cell r="D225">
            <v>56009.455020926966</v>
          </cell>
          <cell r="E225">
            <v>56009.455020926966</v>
          </cell>
          <cell r="F225">
            <v>2269.8000000000002</v>
          </cell>
          <cell r="G225">
            <v>2269.8000000000002</v>
          </cell>
          <cell r="H225">
            <v>0</v>
          </cell>
          <cell r="I225">
            <v>0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</row>
        <row r="226">
          <cell r="A226">
            <v>2956</v>
          </cell>
          <cell r="B226" t="str">
            <v>AUT0455</v>
          </cell>
          <cell r="C226">
            <v>1309978399.7549839</v>
          </cell>
          <cell r="D226">
            <v>909707.22205207206</v>
          </cell>
          <cell r="E226">
            <v>909707.22205207206</v>
          </cell>
          <cell r="F226">
            <v>1701</v>
          </cell>
          <cell r="G226">
            <v>1701</v>
          </cell>
          <cell r="H226">
            <v>0</v>
          </cell>
          <cell r="I226">
            <v>0</v>
          </cell>
          <cell r="J226">
            <v>1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</row>
        <row r="227">
          <cell r="A227">
            <v>649</v>
          </cell>
          <cell r="B227" t="str">
            <v>AUT0459</v>
          </cell>
          <cell r="C227">
            <v>121351529.81812945</v>
          </cell>
          <cell r="D227">
            <v>84271.895707034331</v>
          </cell>
          <cell r="E227">
            <v>84271.895707034331</v>
          </cell>
          <cell r="F227">
            <v>2320</v>
          </cell>
          <cell r="G227">
            <v>2320</v>
          </cell>
          <cell r="H227">
            <v>0</v>
          </cell>
          <cell r="I227">
            <v>1</v>
          </cell>
          <cell r="J227">
            <v>1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</row>
        <row r="228">
          <cell r="A228">
            <v>6705</v>
          </cell>
          <cell r="B228" t="str">
            <v>AUT0462</v>
          </cell>
          <cell r="C228">
            <v>720674316.09466636</v>
          </cell>
          <cell r="D228">
            <v>500468.27506574051</v>
          </cell>
          <cell r="E228">
            <v>500468.27506574051</v>
          </cell>
          <cell r="F228">
            <v>323</v>
          </cell>
          <cell r="G228">
            <v>323</v>
          </cell>
          <cell r="H228">
            <v>0</v>
          </cell>
          <cell r="I228">
            <v>0</v>
          </cell>
          <cell r="J228">
            <v>0</v>
          </cell>
          <cell r="K228">
            <v>11260536.188979162</v>
          </cell>
          <cell r="L228">
            <v>0</v>
          </cell>
          <cell r="M228">
            <v>0</v>
          </cell>
          <cell r="N228">
            <v>0</v>
          </cell>
          <cell r="O228">
            <v>330309.06154338876</v>
          </cell>
          <cell r="P228">
            <v>175163.89627300916</v>
          </cell>
          <cell r="Q228">
            <v>155145.16527037957</v>
          </cell>
          <cell r="R228">
            <v>345323.10979536094</v>
          </cell>
          <cell r="S228">
            <v>1.2</v>
          </cell>
        </row>
        <row r="229">
          <cell r="A229">
            <v>2053</v>
          </cell>
          <cell r="B229" t="str">
            <v>AUT0463</v>
          </cell>
          <cell r="C229">
            <v>1688737936.4256158</v>
          </cell>
          <cell r="D229">
            <v>1172734.6780733443</v>
          </cell>
          <cell r="E229">
            <v>1172734.6780733443</v>
          </cell>
          <cell r="F229">
            <v>340.2</v>
          </cell>
          <cell r="G229">
            <v>340.2</v>
          </cell>
          <cell r="H229">
            <v>0</v>
          </cell>
          <cell r="I229">
            <v>0</v>
          </cell>
          <cell r="J229">
            <v>1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</row>
        <row r="230">
          <cell r="A230">
            <v>693</v>
          </cell>
          <cell r="B230" t="str">
            <v>AUT0467</v>
          </cell>
          <cell r="C230">
            <v>221660785.79278985</v>
          </cell>
          <cell r="D230">
            <v>153931.10124499295</v>
          </cell>
          <cell r="E230">
            <v>153931.10124499295</v>
          </cell>
          <cell r="F230">
            <v>158.4</v>
          </cell>
          <cell r="G230">
            <v>158.4</v>
          </cell>
          <cell r="H230">
            <v>1</v>
          </cell>
          <cell r="I230">
            <v>0</v>
          </cell>
          <cell r="J230">
            <v>0</v>
          </cell>
          <cell r="K230">
            <v>3463449.7780123414</v>
          </cell>
          <cell r="L230">
            <v>0</v>
          </cell>
          <cell r="M230">
            <v>0</v>
          </cell>
          <cell r="N230">
            <v>0</v>
          </cell>
          <cell r="O230">
            <v>101594.52682169536</v>
          </cell>
          <cell r="P230">
            <v>53875.885435747528</v>
          </cell>
          <cell r="Q230">
            <v>47718.641385947813</v>
          </cell>
          <cell r="R230">
            <v>106212.45985904514</v>
          </cell>
          <cell r="S230">
            <v>1.2</v>
          </cell>
        </row>
        <row r="231">
          <cell r="A231">
            <v>2832</v>
          </cell>
          <cell r="B231" t="str">
            <v>AUT0472</v>
          </cell>
          <cell r="C231">
            <v>345052935.36540049</v>
          </cell>
          <cell r="D231">
            <v>239620.09400375036</v>
          </cell>
          <cell r="E231">
            <v>239620.09400375036</v>
          </cell>
          <cell r="F231">
            <v>1292.27</v>
          </cell>
          <cell r="G231">
            <v>1292.27</v>
          </cell>
          <cell r="H231">
            <v>0</v>
          </cell>
          <cell r="I231">
            <v>0</v>
          </cell>
          <cell r="J231">
            <v>0</v>
          </cell>
          <cell r="K231">
            <v>5391452.1150843827</v>
          </cell>
          <cell r="L231">
            <v>0</v>
          </cell>
          <cell r="M231">
            <v>0</v>
          </cell>
          <cell r="N231">
            <v>0</v>
          </cell>
          <cell r="O231">
            <v>158149.26204247525</v>
          </cell>
          <cell r="P231">
            <v>83867.032901312617</v>
          </cell>
          <cell r="Q231">
            <v>74282.229141162607</v>
          </cell>
          <cell r="R231">
            <v>165337.86486258774</v>
          </cell>
          <cell r="S231">
            <v>1.2</v>
          </cell>
        </row>
        <row r="232">
          <cell r="A232">
            <v>1715</v>
          </cell>
          <cell r="B232" t="str">
            <v>AUT0473</v>
          </cell>
          <cell r="C232">
            <v>169760025.51123872</v>
          </cell>
          <cell r="D232">
            <v>117888.90660502689</v>
          </cell>
          <cell r="E232">
            <v>117888.90660502689</v>
          </cell>
          <cell r="F232">
            <v>811.7</v>
          </cell>
          <cell r="G232">
            <v>811.7</v>
          </cell>
          <cell r="H232">
            <v>0</v>
          </cell>
          <cell r="I232">
            <v>1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</row>
        <row r="233">
          <cell r="A233">
            <v>3507</v>
          </cell>
          <cell r="B233" t="str">
            <v>AUT0476</v>
          </cell>
          <cell r="C233">
            <v>336428502.71042913</v>
          </cell>
          <cell r="D233">
            <v>233630.90466002023</v>
          </cell>
          <cell r="E233">
            <v>233630.90466002023</v>
          </cell>
          <cell r="F233">
            <v>239.36</v>
          </cell>
          <cell r="G233">
            <v>239.36</v>
          </cell>
          <cell r="H233">
            <v>0</v>
          </cell>
          <cell r="I233">
            <v>0</v>
          </cell>
          <cell r="J233">
            <v>0</v>
          </cell>
          <cell r="K233">
            <v>5256695.3548504552</v>
          </cell>
          <cell r="L233">
            <v>0</v>
          </cell>
          <cell r="M233">
            <v>0</v>
          </cell>
          <cell r="N233">
            <v>0</v>
          </cell>
          <cell r="O233">
            <v>154196.39707561335</v>
          </cell>
          <cell r="P233">
            <v>81770.816631007081</v>
          </cell>
          <cell r="Q233">
            <v>72425.580444606268</v>
          </cell>
          <cell r="R233">
            <v>161205.32421541394</v>
          </cell>
          <cell r="S233">
            <v>1.2</v>
          </cell>
        </row>
        <row r="234">
          <cell r="A234">
            <v>1218</v>
          </cell>
          <cell r="B234" t="str">
            <v>AUT0477</v>
          </cell>
          <cell r="C234">
            <v>86540763.196557969</v>
          </cell>
          <cell r="D234">
            <v>60097.75221983192</v>
          </cell>
          <cell r="E234">
            <v>60097.75221983192</v>
          </cell>
          <cell r="F234">
            <v>62.5</v>
          </cell>
          <cell r="G234">
            <v>62.5</v>
          </cell>
          <cell r="H234">
            <v>0</v>
          </cell>
          <cell r="I234">
            <v>0</v>
          </cell>
          <cell r="J234">
            <v>0</v>
          </cell>
          <cell r="K234">
            <v>1352199.4249462183</v>
          </cell>
          <cell r="L234">
            <v>0</v>
          </cell>
          <cell r="M234">
            <v>0</v>
          </cell>
          <cell r="N234">
            <v>0</v>
          </cell>
          <cell r="O234">
            <v>39664.516465089066</v>
          </cell>
          <cell r="P234">
            <v>21034.213276941169</v>
          </cell>
          <cell r="Q234">
            <v>18630.303188147896</v>
          </cell>
          <cell r="R234">
            <v>41467.449031684024</v>
          </cell>
          <cell r="S234">
            <v>1.2</v>
          </cell>
        </row>
        <row r="235">
          <cell r="A235">
            <v>6243</v>
          </cell>
          <cell r="B235" t="str">
            <v>AUT0478</v>
          </cell>
          <cell r="C235">
            <v>160965651.57844791</v>
          </cell>
          <cell r="D235">
            <v>111781.70248503327</v>
          </cell>
          <cell r="E235">
            <v>111781.70248503327</v>
          </cell>
          <cell r="F235">
            <v>105</v>
          </cell>
          <cell r="G235">
            <v>105</v>
          </cell>
          <cell r="H235">
            <v>1</v>
          </cell>
          <cell r="I235">
            <v>0</v>
          </cell>
          <cell r="J235">
            <v>1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</row>
        <row r="236">
          <cell r="A236">
            <v>4195</v>
          </cell>
          <cell r="B236" t="str">
            <v>AUT0481</v>
          </cell>
          <cell r="C236">
            <v>122420759.72026798</v>
          </cell>
          <cell r="D236">
            <v>85014.416472408309</v>
          </cell>
          <cell r="E236">
            <v>85014.416472408309</v>
          </cell>
          <cell r="F236">
            <v>84.7</v>
          </cell>
          <cell r="G236">
            <v>84.7</v>
          </cell>
          <cell r="H236">
            <v>0</v>
          </cell>
          <cell r="I236">
            <v>0</v>
          </cell>
          <cell r="J236">
            <v>0</v>
          </cell>
          <cell r="K236">
            <v>1912824.370629187</v>
          </cell>
          <cell r="L236">
            <v>0</v>
          </cell>
          <cell r="M236">
            <v>0</v>
          </cell>
          <cell r="N236">
            <v>0</v>
          </cell>
          <cell r="O236">
            <v>56109.514871789484</v>
          </cell>
          <cell r="P236">
            <v>29755.045765342908</v>
          </cell>
          <cell r="Q236">
            <v>26354.469106446577</v>
          </cell>
          <cell r="R236">
            <v>58659.947365961729</v>
          </cell>
          <cell r="S236">
            <v>1.2</v>
          </cell>
        </row>
        <row r="237">
          <cell r="A237">
            <v>8102</v>
          </cell>
          <cell r="B237" t="str">
            <v>AUT0482</v>
          </cell>
          <cell r="C237">
            <v>67431463.421853244</v>
          </cell>
          <cell r="D237">
            <v>46827.405154064756</v>
          </cell>
          <cell r="E237">
            <v>46827.405154064756</v>
          </cell>
          <cell r="F237">
            <v>2600</v>
          </cell>
          <cell r="G237">
            <v>2600</v>
          </cell>
          <cell r="H237">
            <v>0</v>
          </cell>
          <cell r="I237">
            <v>0</v>
          </cell>
          <cell r="J237">
            <v>1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</row>
        <row r="238">
          <cell r="A238">
            <v>1379</v>
          </cell>
          <cell r="B238" t="str">
            <v>AUT0483</v>
          </cell>
          <cell r="C238">
            <v>1651279574.1796498</v>
          </cell>
          <cell r="D238">
            <v>1146721.9265136458</v>
          </cell>
          <cell r="E238">
            <v>1146721.9265136458</v>
          </cell>
          <cell r="F238">
            <v>1750</v>
          </cell>
          <cell r="G238">
            <v>1750</v>
          </cell>
          <cell r="H238">
            <v>0</v>
          </cell>
          <cell r="I238">
            <v>0</v>
          </cell>
          <cell r="J238">
            <v>0</v>
          </cell>
          <cell r="K238">
            <v>25801243.346557029</v>
          </cell>
          <cell r="L238">
            <v>0</v>
          </cell>
          <cell r="M238">
            <v>0</v>
          </cell>
          <cell r="N238">
            <v>0</v>
          </cell>
          <cell r="O238">
            <v>756836.47149900626</v>
          </cell>
          <cell r="P238">
            <v>401352.67427977599</v>
          </cell>
          <cell r="Q238">
            <v>355483.79721923021</v>
          </cell>
          <cell r="R238">
            <v>791238.12929441559</v>
          </cell>
          <cell r="S238">
            <v>1.2</v>
          </cell>
        </row>
        <row r="239">
          <cell r="A239">
            <v>6064</v>
          </cell>
          <cell r="B239" t="str">
            <v>AUT0489</v>
          </cell>
          <cell r="C239">
            <v>304745808.72582906</v>
          </cell>
          <cell r="D239">
            <v>211629.03383738128</v>
          </cell>
          <cell r="E239">
            <v>211629.03383738128</v>
          </cell>
          <cell r="F239">
            <v>261</v>
          </cell>
          <cell r="G239">
            <v>261</v>
          </cell>
          <cell r="H239">
            <v>0</v>
          </cell>
          <cell r="I239">
            <v>0</v>
          </cell>
          <cell r="J239">
            <v>0</v>
          </cell>
          <cell r="K239">
            <v>4761653.2613410791</v>
          </cell>
          <cell r="L239">
            <v>0</v>
          </cell>
          <cell r="M239">
            <v>0</v>
          </cell>
          <cell r="N239">
            <v>0</v>
          </cell>
          <cell r="O239">
            <v>139675.16233267167</v>
          </cell>
          <cell r="P239">
            <v>74070.16184308345</v>
          </cell>
          <cell r="Q239">
            <v>65605.000489588201</v>
          </cell>
          <cell r="R239">
            <v>146024.03334779307</v>
          </cell>
          <cell r="S239">
            <v>1.2</v>
          </cell>
        </row>
        <row r="240">
          <cell r="A240">
            <v>2720</v>
          </cell>
          <cell r="B240" t="str">
            <v>AUT0490</v>
          </cell>
          <cell r="C240">
            <v>583703960.80605185</v>
          </cell>
          <cell r="D240">
            <v>405349.97278198047</v>
          </cell>
          <cell r="E240">
            <v>405349.97278198047</v>
          </cell>
          <cell r="F240">
            <v>370</v>
          </cell>
          <cell r="G240">
            <v>370</v>
          </cell>
          <cell r="H240">
            <v>0</v>
          </cell>
          <cell r="I240">
            <v>0</v>
          </cell>
          <cell r="J240">
            <v>0</v>
          </cell>
          <cell r="K240">
            <v>9120374.3875945602</v>
          </cell>
          <cell r="L240">
            <v>0</v>
          </cell>
          <cell r="M240">
            <v>0</v>
          </cell>
          <cell r="N240">
            <v>0</v>
          </cell>
          <cell r="O240">
            <v>267530.9820361071</v>
          </cell>
          <cell r="P240">
            <v>141872.49047369315</v>
          </cell>
          <cell r="Q240">
            <v>125658.49156241394</v>
          </cell>
          <cell r="R240">
            <v>279691.48121956649</v>
          </cell>
          <cell r="S240">
            <v>1.2</v>
          </cell>
        </row>
        <row r="241">
          <cell r="A241">
            <v>6025</v>
          </cell>
          <cell r="B241" t="str">
            <v>AUT0492</v>
          </cell>
          <cell r="C241">
            <v>2093968083.5054333</v>
          </cell>
          <cell r="D241">
            <v>1454144.5024343287</v>
          </cell>
          <cell r="E241">
            <v>1454144.5024343287</v>
          </cell>
          <cell r="F241">
            <v>2650.32</v>
          </cell>
          <cell r="G241">
            <v>2650.32</v>
          </cell>
          <cell r="H241">
            <v>1</v>
          </cell>
          <cell r="I241">
            <v>0</v>
          </cell>
          <cell r="J241">
            <v>1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</row>
        <row r="242">
          <cell r="A242">
            <v>3436</v>
          </cell>
          <cell r="B242" t="str">
            <v>AUT0493</v>
          </cell>
          <cell r="C242">
            <v>370277064.91438895</v>
          </cell>
          <cell r="D242">
            <v>257136.85063499233</v>
          </cell>
          <cell r="E242">
            <v>257136.85063499233</v>
          </cell>
          <cell r="F242">
            <v>234.874</v>
          </cell>
          <cell r="G242">
            <v>234.874</v>
          </cell>
          <cell r="H242">
            <v>0</v>
          </cell>
          <cell r="I242">
            <v>0</v>
          </cell>
          <cell r="J242">
            <v>0</v>
          </cell>
          <cell r="K242">
            <v>5785579.1392873274</v>
          </cell>
          <cell r="L242">
            <v>0</v>
          </cell>
          <cell r="M242">
            <v>0</v>
          </cell>
          <cell r="N242">
            <v>0</v>
          </cell>
          <cell r="O242">
            <v>169710.32141909495</v>
          </cell>
          <cell r="P242">
            <v>89997.897722247304</v>
          </cell>
          <cell r="Q242">
            <v>79712.423696847618</v>
          </cell>
          <cell r="R242">
            <v>177424.42693814469</v>
          </cell>
          <cell r="S242">
            <v>1.2</v>
          </cell>
        </row>
        <row r="243">
          <cell r="A243">
            <v>683</v>
          </cell>
          <cell r="B243" t="str">
            <v>AUT0496</v>
          </cell>
          <cell r="C243">
            <v>868941610.72010636</v>
          </cell>
          <cell r="D243">
            <v>603431.67411118501</v>
          </cell>
          <cell r="E243">
            <v>603431.67411118501</v>
          </cell>
          <cell r="F243">
            <v>638.79999999999995</v>
          </cell>
          <cell r="G243">
            <v>638.79999999999995</v>
          </cell>
          <cell r="H243">
            <v>1</v>
          </cell>
          <cell r="I243">
            <v>0</v>
          </cell>
          <cell r="J243">
            <v>0</v>
          </cell>
          <cell r="K243">
            <v>13577212.667501662</v>
          </cell>
          <cell r="L243">
            <v>0</v>
          </cell>
          <cell r="M243">
            <v>0</v>
          </cell>
          <cell r="N243">
            <v>0</v>
          </cell>
          <cell r="O243">
            <v>398264.90491338214</v>
          </cell>
          <cell r="P243">
            <v>211201.08593891474</v>
          </cell>
          <cell r="Q243">
            <v>187063.81897446734</v>
          </cell>
          <cell r="R243">
            <v>416367.85513671761</v>
          </cell>
          <cell r="S243">
            <v>1.2</v>
          </cell>
        </row>
        <row r="244">
          <cell r="A244">
            <v>3982</v>
          </cell>
          <cell r="B244" t="str">
            <v>AUT0499</v>
          </cell>
          <cell r="C244">
            <v>65338355.06061212</v>
          </cell>
          <cell r="D244">
            <v>45373.857680980633</v>
          </cell>
          <cell r="E244">
            <v>45373.857680980633</v>
          </cell>
          <cell r="F244">
            <v>68</v>
          </cell>
          <cell r="G244">
            <v>68</v>
          </cell>
          <cell r="H244">
            <v>0</v>
          </cell>
          <cell r="I244">
            <v>0</v>
          </cell>
          <cell r="J244">
            <v>0</v>
          </cell>
          <cell r="K244">
            <v>1020911.7978220643</v>
          </cell>
          <cell r="L244">
            <v>0</v>
          </cell>
          <cell r="M244">
            <v>0</v>
          </cell>
          <cell r="N244">
            <v>0</v>
          </cell>
          <cell r="O244">
            <v>29946.746069447217</v>
          </cell>
          <cell r="P244">
            <v>15880.85018834322</v>
          </cell>
          <cell r="Q244">
            <v>14065.895881103996</v>
          </cell>
          <cell r="R244">
            <v>31307.961799876633</v>
          </cell>
          <cell r="S244">
            <v>1.2</v>
          </cell>
        </row>
        <row r="245">
          <cell r="A245">
            <v>6055</v>
          </cell>
          <cell r="B245" t="str">
            <v>AUT0500</v>
          </cell>
          <cell r="C245">
            <v>1296592391.5898983</v>
          </cell>
          <cell r="D245">
            <v>900411.38304854045</v>
          </cell>
          <cell r="E245">
            <v>900411.38304854045</v>
          </cell>
          <cell r="F245">
            <v>1903</v>
          </cell>
          <cell r="G245">
            <v>1903</v>
          </cell>
          <cell r="H245">
            <v>0</v>
          </cell>
          <cell r="I245">
            <v>0</v>
          </cell>
          <cell r="J245">
            <v>0</v>
          </cell>
          <cell r="K245">
            <v>20259256.118592162</v>
          </cell>
          <cell r="L245">
            <v>0</v>
          </cell>
          <cell r="M245">
            <v>0</v>
          </cell>
          <cell r="N245">
            <v>0</v>
          </cell>
          <cell r="O245">
            <v>594271.51281203667</v>
          </cell>
          <cell r="P245">
            <v>315143.98406698916</v>
          </cell>
          <cell r="Q245">
            <v>279127.52874504752</v>
          </cell>
          <cell r="R245">
            <v>621283.85430349282</v>
          </cell>
          <cell r="S245">
            <v>1.2</v>
          </cell>
        </row>
        <row r="246">
          <cell r="A246">
            <v>2049</v>
          </cell>
          <cell r="B246" t="str">
            <v>AUT0501</v>
          </cell>
          <cell r="C246">
            <v>498546010.11735082</v>
          </cell>
          <cell r="D246">
            <v>346212.50702593807</v>
          </cell>
          <cell r="E246">
            <v>346212.50702593807</v>
          </cell>
          <cell r="F246">
            <v>1012</v>
          </cell>
          <cell r="G246">
            <v>1012</v>
          </cell>
          <cell r="H246">
            <v>0</v>
          </cell>
          <cell r="I246">
            <v>0</v>
          </cell>
          <cell r="J246">
            <v>0</v>
          </cell>
          <cell r="K246">
            <v>7789781.4080836065</v>
          </cell>
          <cell r="L246">
            <v>0</v>
          </cell>
          <cell r="M246">
            <v>0</v>
          </cell>
          <cell r="N246">
            <v>0</v>
          </cell>
          <cell r="O246">
            <v>228500.25463711913</v>
          </cell>
          <cell r="P246">
            <v>121174.37745907831</v>
          </cell>
          <cell r="Q246">
            <v>107325.8771780408</v>
          </cell>
          <cell r="R246">
            <v>238886.62984789725</v>
          </cell>
          <cell r="S246">
            <v>1.2</v>
          </cell>
        </row>
        <row r="247">
          <cell r="A247">
            <v>867</v>
          </cell>
          <cell r="B247" t="str">
            <v>AUT0507</v>
          </cell>
          <cell r="C247">
            <v>541353802.97042584</v>
          </cell>
          <cell r="D247">
            <v>375940.14095168462</v>
          </cell>
          <cell r="E247">
            <v>375940.14095168462</v>
          </cell>
          <cell r="F247">
            <v>597.52</v>
          </cell>
          <cell r="G247">
            <v>597.52</v>
          </cell>
          <cell r="H247">
            <v>0</v>
          </cell>
          <cell r="I247">
            <v>0</v>
          </cell>
          <cell r="J247">
            <v>0</v>
          </cell>
          <cell r="K247">
            <v>8458653.1714129038</v>
          </cell>
          <cell r="L247">
            <v>0</v>
          </cell>
          <cell r="M247">
            <v>0</v>
          </cell>
          <cell r="N247">
            <v>0</v>
          </cell>
          <cell r="O247">
            <v>248120.49302811187</v>
          </cell>
          <cell r="P247">
            <v>131579.04933308961</v>
          </cell>
          <cell r="Q247">
            <v>116541.44369502223</v>
          </cell>
          <cell r="R247">
            <v>259398.69725666236</v>
          </cell>
          <cell r="S247">
            <v>1.2</v>
          </cell>
        </row>
        <row r="248">
          <cell r="A248">
            <v>7097</v>
          </cell>
          <cell r="B248" t="str">
            <v>AUT0512</v>
          </cell>
          <cell r="C248">
            <v>872586694.24653244</v>
          </cell>
          <cell r="D248">
            <v>605962.98211564752</v>
          </cell>
          <cell r="E248">
            <v>605962.98211564752</v>
          </cell>
          <cell r="F248">
            <v>546</v>
          </cell>
          <cell r="G248">
            <v>546</v>
          </cell>
          <cell r="H248">
            <v>0</v>
          </cell>
          <cell r="I248">
            <v>0</v>
          </cell>
          <cell r="J248">
            <v>1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</row>
        <row r="249">
          <cell r="A249">
            <v>4270</v>
          </cell>
          <cell r="B249" t="str">
            <v>AUT0513</v>
          </cell>
          <cell r="C249">
            <v>1867351368.9240177</v>
          </cell>
          <cell r="D249">
            <v>1296771.7839750124</v>
          </cell>
          <cell r="E249">
            <v>1296771.7839750124</v>
          </cell>
          <cell r="F249">
            <v>1199.8800000000001</v>
          </cell>
          <cell r="G249">
            <v>1199.8800000000001</v>
          </cell>
          <cell r="H249">
            <v>0</v>
          </cell>
          <cell r="I249">
            <v>1</v>
          </cell>
          <cell r="J249">
            <v>0</v>
          </cell>
          <cell r="K249">
            <v>29177365.13943778</v>
          </cell>
          <cell r="L249">
            <v>0</v>
          </cell>
          <cell r="M249">
            <v>0</v>
          </cell>
          <cell r="N249">
            <v>0</v>
          </cell>
          <cell r="O249">
            <v>855869.37742350821</v>
          </cell>
          <cell r="P249">
            <v>453870.12439125433</v>
          </cell>
          <cell r="Q249">
            <v>401999.25303225382</v>
          </cell>
          <cell r="R249">
            <v>894772.53094275843</v>
          </cell>
          <cell r="S249">
            <v>1.2</v>
          </cell>
        </row>
        <row r="250">
          <cell r="A250">
            <v>6166</v>
          </cell>
          <cell r="B250" t="str">
            <v>AUT0515</v>
          </cell>
          <cell r="C250">
            <v>207511382.14556712</v>
          </cell>
          <cell r="D250">
            <v>144105.12648997718</v>
          </cell>
          <cell r="E250">
            <v>144105.12648997718</v>
          </cell>
          <cell r="F250">
            <v>2600</v>
          </cell>
          <cell r="G250">
            <v>2600</v>
          </cell>
          <cell r="H250">
            <v>0</v>
          </cell>
          <cell r="I250">
            <v>0</v>
          </cell>
          <cell r="J250">
            <v>1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</row>
        <row r="251">
          <cell r="A251">
            <v>246</v>
          </cell>
          <cell r="B251" t="str">
            <v>AUT0517</v>
          </cell>
          <cell r="C251">
            <v>141916284.77962372</v>
          </cell>
          <cell r="D251">
            <v>98552.975541405365</v>
          </cell>
          <cell r="E251">
            <v>98552.975541405365</v>
          </cell>
          <cell r="F251">
            <v>102.4</v>
          </cell>
          <cell r="G251">
            <v>102.4</v>
          </cell>
          <cell r="H251">
            <v>0</v>
          </cell>
          <cell r="I251">
            <v>0</v>
          </cell>
          <cell r="J251">
            <v>0</v>
          </cell>
          <cell r="K251">
            <v>2217441.9496816206</v>
          </cell>
          <cell r="L251">
            <v>0</v>
          </cell>
          <cell r="M251">
            <v>0</v>
          </cell>
          <cell r="N251">
            <v>0</v>
          </cell>
          <cell r="O251">
            <v>65044.963857327544</v>
          </cell>
          <cell r="P251">
            <v>34493.541439491877</v>
          </cell>
          <cell r="Q251">
            <v>30551.422417835664</v>
          </cell>
          <cell r="R251">
            <v>68001.553123569698</v>
          </cell>
          <cell r="S251">
            <v>1.2</v>
          </cell>
        </row>
        <row r="252">
          <cell r="A252">
            <v>2161</v>
          </cell>
          <cell r="B252" t="str">
            <v>AUT0518</v>
          </cell>
          <cell r="C252">
            <v>278515204.37812942</v>
          </cell>
          <cell r="D252">
            <v>193413.33637370096</v>
          </cell>
          <cell r="E252">
            <v>193413.33637370096</v>
          </cell>
          <cell r="F252">
            <v>306</v>
          </cell>
          <cell r="G252">
            <v>306</v>
          </cell>
          <cell r="H252">
            <v>0</v>
          </cell>
          <cell r="I252">
            <v>0</v>
          </cell>
          <cell r="J252">
            <v>0</v>
          </cell>
          <cell r="K252">
            <v>4351800.0684082713</v>
          </cell>
          <cell r="L252">
            <v>0</v>
          </cell>
          <cell r="M252">
            <v>0</v>
          </cell>
          <cell r="N252">
            <v>0</v>
          </cell>
          <cell r="O252">
            <v>127652.80200664264</v>
          </cell>
          <cell r="P252">
            <v>67694.667730795336</v>
          </cell>
          <cell r="Q252">
            <v>59958.134275847297</v>
          </cell>
          <cell r="R252">
            <v>133455.20209785365</v>
          </cell>
          <cell r="S252">
            <v>1.2</v>
          </cell>
        </row>
        <row r="253">
          <cell r="A253">
            <v>4127</v>
          </cell>
          <cell r="B253" t="str">
            <v>AUT0521</v>
          </cell>
          <cell r="C253">
            <v>322830842.53310722</v>
          </cell>
          <cell r="D253">
            <v>224188.08509243556</v>
          </cell>
          <cell r="E253">
            <v>224188.08509243556</v>
          </cell>
          <cell r="F253">
            <v>21.18</v>
          </cell>
          <cell r="G253">
            <v>21.18</v>
          </cell>
          <cell r="H253">
            <v>0</v>
          </cell>
          <cell r="I253">
            <v>0</v>
          </cell>
          <cell r="J253">
            <v>0</v>
          </cell>
          <cell r="K253">
            <v>5044231.9145798003</v>
          </cell>
          <cell r="L253">
            <v>0</v>
          </cell>
          <cell r="M253">
            <v>0</v>
          </cell>
          <cell r="N253">
            <v>0</v>
          </cell>
          <cell r="O253">
            <v>147964.13616100748</v>
          </cell>
          <cell r="P253">
            <v>78465.829782352448</v>
          </cell>
          <cell r="Q253">
            <v>69498.306378655019</v>
          </cell>
          <cell r="R253">
            <v>154689.77871378051</v>
          </cell>
          <cell r="S253">
            <v>1.2</v>
          </cell>
        </row>
        <row r="254">
          <cell r="A254">
            <v>3319</v>
          </cell>
          <cell r="B254" t="str">
            <v>AUT0522</v>
          </cell>
          <cell r="C254">
            <v>342276964.91294676</v>
          </cell>
          <cell r="D254">
            <v>237692.33674510193</v>
          </cell>
          <cell r="E254">
            <v>237692.33674510193</v>
          </cell>
          <cell r="F254">
            <v>445.6</v>
          </cell>
          <cell r="G254">
            <v>445.6</v>
          </cell>
          <cell r="H254">
            <v>0</v>
          </cell>
          <cell r="I254">
            <v>0</v>
          </cell>
          <cell r="J254">
            <v>0</v>
          </cell>
          <cell r="K254">
            <v>5348077.5767647931</v>
          </cell>
          <cell r="L254">
            <v>0</v>
          </cell>
          <cell r="M254">
            <v>0</v>
          </cell>
          <cell r="N254">
            <v>0</v>
          </cell>
          <cell r="O254">
            <v>156876.94225176729</v>
          </cell>
          <cell r="P254">
            <v>83192.317860785668</v>
          </cell>
          <cell r="Q254">
            <v>73684.624390981597</v>
          </cell>
          <cell r="R254">
            <v>164007.71235412033</v>
          </cell>
          <cell r="S254">
            <v>1.2</v>
          </cell>
        </row>
        <row r="255">
          <cell r="A255">
            <v>2830</v>
          </cell>
          <cell r="B255" t="str">
            <v>AUT0523</v>
          </cell>
          <cell r="C255">
            <v>876057230.3623656</v>
          </cell>
          <cell r="D255">
            <v>608373.07664053165</v>
          </cell>
          <cell r="E255">
            <v>608373.07664053165</v>
          </cell>
          <cell r="F255">
            <v>1164</v>
          </cell>
          <cell r="G255">
            <v>1164</v>
          </cell>
          <cell r="H255">
            <v>0</v>
          </cell>
          <cell r="I255">
            <v>0</v>
          </cell>
          <cell r="J255">
            <v>0</v>
          </cell>
          <cell r="K255">
            <v>13688394.224411963</v>
          </cell>
          <cell r="L255">
            <v>0</v>
          </cell>
          <cell r="M255">
            <v>0</v>
          </cell>
          <cell r="N255">
            <v>0</v>
          </cell>
          <cell r="O255">
            <v>401526.23058275093</v>
          </cell>
          <cell r="P255">
            <v>212930.57682418608</v>
          </cell>
          <cell r="Q255">
            <v>188595.65375856482</v>
          </cell>
          <cell r="R255">
            <v>419777.42288196681</v>
          </cell>
          <cell r="S255">
            <v>1.2</v>
          </cell>
        </row>
        <row r="256">
          <cell r="A256">
            <v>1553</v>
          </cell>
          <cell r="B256" t="str">
            <v>AUT0529</v>
          </cell>
          <cell r="C256">
            <v>607940101.73332405</v>
          </cell>
          <cell r="D256">
            <v>422180.62620369723</v>
          </cell>
          <cell r="E256">
            <v>422180.62620369723</v>
          </cell>
          <cell r="F256">
            <v>103.5</v>
          </cell>
          <cell r="G256">
            <v>103.5</v>
          </cell>
          <cell r="H256">
            <v>1</v>
          </cell>
          <cell r="I256">
            <v>0</v>
          </cell>
          <cell r="J256">
            <v>0</v>
          </cell>
          <cell r="K256">
            <v>9499064.0895831883</v>
          </cell>
          <cell r="L256">
            <v>0</v>
          </cell>
          <cell r="M256">
            <v>0</v>
          </cell>
          <cell r="N256">
            <v>0</v>
          </cell>
          <cell r="O256">
            <v>278639.21329444018</v>
          </cell>
          <cell r="P256">
            <v>147763.21917129401</v>
          </cell>
          <cell r="Q256">
            <v>130875.99412314614</v>
          </cell>
          <cell r="R256">
            <v>291304.63208055106</v>
          </cell>
          <cell r="S256">
            <v>1.2</v>
          </cell>
        </row>
        <row r="257">
          <cell r="A257">
            <v>6022</v>
          </cell>
          <cell r="B257" t="str">
            <v>AUT0531</v>
          </cell>
          <cell r="C257">
            <v>231246334.68558934</v>
          </cell>
          <cell r="D257">
            <v>160587.73242054816</v>
          </cell>
          <cell r="E257">
            <v>160587.73242054816</v>
          </cell>
          <cell r="F257">
            <v>2449.8000000000002</v>
          </cell>
          <cell r="G257">
            <v>2449.8000000000002</v>
          </cell>
          <cell r="H257">
            <v>0</v>
          </cell>
          <cell r="I257">
            <v>1</v>
          </cell>
          <cell r="J257">
            <v>1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</row>
        <row r="258">
          <cell r="A258">
            <v>1934</v>
          </cell>
          <cell r="B258" t="str">
            <v>AUT0533</v>
          </cell>
          <cell r="C258">
            <v>52422246.963094488</v>
          </cell>
          <cell r="D258">
            <v>36404.338168815615</v>
          </cell>
          <cell r="E258">
            <v>36404.338168815615</v>
          </cell>
          <cell r="F258">
            <v>25</v>
          </cell>
          <cell r="G258">
            <v>25</v>
          </cell>
          <cell r="H258">
            <v>0</v>
          </cell>
          <cell r="I258">
            <v>0</v>
          </cell>
          <cell r="J258">
            <v>0</v>
          </cell>
          <cell r="K258">
            <v>819097.60879835137</v>
          </cell>
          <cell r="L258">
            <v>0</v>
          </cell>
          <cell r="M258">
            <v>0</v>
          </cell>
          <cell r="N258">
            <v>0</v>
          </cell>
          <cell r="O258">
            <v>24026.863191418306</v>
          </cell>
          <cell r="P258">
            <v>12741.518359085465</v>
          </cell>
          <cell r="Q258">
            <v>11285.344832332841</v>
          </cell>
          <cell r="R258">
            <v>25118.993336482774</v>
          </cell>
          <cell r="S258">
            <v>1.2</v>
          </cell>
        </row>
        <row r="259">
          <cell r="A259">
            <v>753</v>
          </cell>
          <cell r="B259" t="str">
            <v>AUT0534</v>
          </cell>
          <cell r="C259">
            <v>101613514.33113329</v>
          </cell>
          <cell r="D259">
            <v>70564.940507731444</v>
          </cell>
          <cell r="E259">
            <v>70564.940507731444</v>
          </cell>
          <cell r="F259">
            <v>12.5</v>
          </cell>
          <cell r="G259">
            <v>12.5</v>
          </cell>
          <cell r="H259">
            <v>1</v>
          </cell>
          <cell r="I259">
            <v>0</v>
          </cell>
          <cell r="J259">
            <v>0</v>
          </cell>
          <cell r="K259">
            <v>1587711.1614239574</v>
          </cell>
          <cell r="L259">
            <v>0</v>
          </cell>
          <cell r="M259">
            <v>0</v>
          </cell>
          <cell r="N259">
            <v>0</v>
          </cell>
          <cell r="O259">
            <v>46572.860735102753</v>
          </cell>
          <cell r="P259">
            <v>24697.729177706005</v>
          </cell>
          <cell r="Q259">
            <v>21875.131557396748</v>
          </cell>
          <cell r="R259">
            <v>48689.808950334693</v>
          </cell>
          <cell r="S259">
            <v>1.2</v>
          </cell>
        </row>
        <row r="260">
          <cell r="A260">
            <v>3295</v>
          </cell>
          <cell r="B260" t="str">
            <v>AUT0535</v>
          </cell>
          <cell r="C260">
            <v>282360476.59516269</v>
          </cell>
          <cell r="D260">
            <v>196083.66430219632</v>
          </cell>
          <cell r="E260">
            <v>196083.66430219632</v>
          </cell>
          <cell r="F260">
            <v>225</v>
          </cell>
          <cell r="G260">
            <v>225</v>
          </cell>
          <cell r="H260">
            <v>0</v>
          </cell>
          <cell r="I260">
            <v>0</v>
          </cell>
          <cell r="J260">
            <v>0</v>
          </cell>
          <cell r="K260">
            <v>4411882.446799417</v>
          </cell>
          <cell r="L260">
            <v>0</v>
          </cell>
          <cell r="M260">
            <v>0</v>
          </cell>
          <cell r="N260">
            <v>0</v>
          </cell>
          <cell r="O260">
            <v>129415.21843944959</v>
          </cell>
          <cell r="P260">
            <v>68629.282505768715</v>
          </cell>
          <cell r="Q260">
            <v>60785.935933680863</v>
          </cell>
          <cell r="R260">
            <v>135297.72836851544</v>
          </cell>
          <cell r="S260">
            <v>1.2</v>
          </cell>
        </row>
        <row r="261">
          <cell r="A261">
            <v>6155</v>
          </cell>
          <cell r="B261" t="str">
            <v>AUT0536</v>
          </cell>
          <cell r="C261">
            <v>1108575002.0567935</v>
          </cell>
          <cell r="D261">
            <v>769843.7514283288</v>
          </cell>
          <cell r="E261">
            <v>769843.7514283288</v>
          </cell>
          <cell r="F261">
            <v>1242</v>
          </cell>
          <cell r="G261">
            <v>1242</v>
          </cell>
          <cell r="H261">
            <v>0</v>
          </cell>
          <cell r="I261">
            <v>0</v>
          </cell>
          <cell r="J261">
            <v>0</v>
          </cell>
          <cell r="K261">
            <v>17321484.407137398</v>
          </cell>
          <cell r="L261">
            <v>0</v>
          </cell>
          <cell r="M261">
            <v>0</v>
          </cell>
          <cell r="N261">
            <v>0</v>
          </cell>
          <cell r="O261">
            <v>508096.87594269705</v>
          </cell>
          <cell r="P261">
            <v>269445.31299991504</v>
          </cell>
          <cell r="Q261">
            <v>238651.56294278192</v>
          </cell>
          <cell r="R261">
            <v>531192.18848554685</v>
          </cell>
          <cell r="S261">
            <v>1.2</v>
          </cell>
        </row>
        <row r="262">
          <cell r="A262">
            <v>963</v>
          </cell>
          <cell r="B262" t="str">
            <v>AUT0537</v>
          </cell>
          <cell r="C262">
            <v>498572881.18641567</v>
          </cell>
          <cell r="D262">
            <v>346231.16749056644</v>
          </cell>
          <cell r="E262">
            <v>346231.16749056644</v>
          </cell>
          <cell r="F262">
            <v>387.86</v>
          </cell>
          <cell r="G262">
            <v>387.86</v>
          </cell>
          <cell r="H262">
            <v>0</v>
          </cell>
          <cell r="I262">
            <v>0</v>
          </cell>
          <cell r="J262">
            <v>1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</row>
        <row r="263">
          <cell r="A263">
            <v>4143</v>
          </cell>
          <cell r="B263" t="str">
            <v>AUT0538</v>
          </cell>
          <cell r="C263">
            <v>317860714.44530141</v>
          </cell>
          <cell r="D263">
            <v>220736.60725368152</v>
          </cell>
          <cell r="E263">
            <v>220736.60725368152</v>
          </cell>
          <cell r="F263">
            <v>345.6</v>
          </cell>
          <cell r="G263">
            <v>345.6</v>
          </cell>
          <cell r="H263">
            <v>0</v>
          </cell>
          <cell r="I263">
            <v>0</v>
          </cell>
          <cell r="J263">
            <v>0</v>
          </cell>
          <cell r="K263">
            <v>4966573.6632078346</v>
          </cell>
          <cell r="L263">
            <v>0</v>
          </cell>
          <cell r="M263">
            <v>0</v>
          </cell>
          <cell r="N263">
            <v>0</v>
          </cell>
          <cell r="O263">
            <v>145686.16078742981</v>
          </cell>
          <cell r="P263">
            <v>77257.812538788523</v>
          </cell>
          <cell r="Q263">
            <v>68428.348248641269</v>
          </cell>
          <cell r="R263">
            <v>152308.25900504025</v>
          </cell>
          <cell r="S263">
            <v>1.2</v>
          </cell>
        </row>
        <row r="264">
          <cell r="A264">
            <v>593</v>
          </cell>
          <cell r="B264" t="str">
            <v>AUT0539</v>
          </cell>
          <cell r="C264">
            <v>1520837838.0056579</v>
          </cell>
          <cell r="D264">
            <v>1056137.387503929</v>
          </cell>
          <cell r="E264">
            <v>1056137.387503929</v>
          </cell>
          <cell r="F264">
            <v>697.8</v>
          </cell>
          <cell r="G264">
            <v>697.8</v>
          </cell>
          <cell r="H264">
            <v>0</v>
          </cell>
          <cell r="I264">
            <v>0</v>
          </cell>
          <cell r="J264">
            <v>0</v>
          </cell>
          <cell r="K264">
            <v>23763091.218838401</v>
          </cell>
          <cell r="L264">
            <v>0</v>
          </cell>
          <cell r="M264">
            <v>0</v>
          </cell>
          <cell r="N264">
            <v>0</v>
          </cell>
          <cell r="O264">
            <v>697050.6757525932</v>
          </cell>
          <cell r="P264">
            <v>369648.0856263751</v>
          </cell>
          <cell r="Q264">
            <v>327402.59012621798</v>
          </cell>
          <cell r="R264">
            <v>728734.79737771093</v>
          </cell>
          <cell r="S264">
            <v>1.2</v>
          </cell>
        </row>
        <row r="265">
          <cell r="A265">
            <v>4271</v>
          </cell>
          <cell r="B265" t="str">
            <v>AUT0540</v>
          </cell>
          <cell r="C265">
            <v>422133568.0759207</v>
          </cell>
          <cell r="D265">
            <v>293148.31116383377</v>
          </cell>
          <cell r="E265">
            <v>293148.31116383377</v>
          </cell>
          <cell r="F265">
            <v>387</v>
          </cell>
          <cell r="G265">
            <v>387</v>
          </cell>
          <cell r="H265">
            <v>0</v>
          </cell>
          <cell r="I265">
            <v>0</v>
          </cell>
          <cell r="J265">
            <v>0</v>
          </cell>
          <cell r="K265">
            <v>6595837.00118626</v>
          </cell>
          <cell r="L265">
            <v>0</v>
          </cell>
          <cell r="M265">
            <v>0</v>
          </cell>
          <cell r="N265">
            <v>0</v>
          </cell>
          <cell r="O265">
            <v>193477.88536813029</v>
          </cell>
          <cell r="P265">
            <v>102601.90890734181</v>
          </cell>
          <cell r="Q265">
            <v>90875.976460788472</v>
          </cell>
          <cell r="R265">
            <v>202272.33470304529</v>
          </cell>
          <cell r="S265">
            <v>1.2</v>
          </cell>
        </row>
        <row r="266">
          <cell r="A266">
            <v>2497</v>
          </cell>
          <cell r="B266" t="str">
            <v>AUT0541</v>
          </cell>
          <cell r="C266">
            <v>169573219.42512035</v>
          </cell>
          <cell r="D266">
            <v>117759.18015633358</v>
          </cell>
          <cell r="E266">
            <v>117759.18015633358</v>
          </cell>
          <cell r="F266">
            <v>1309.672</v>
          </cell>
          <cell r="G266">
            <v>1309.672</v>
          </cell>
          <cell r="H266">
            <v>0</v>
          </cell>
          <cell r="I266">
            <v>1</v>
          </cell>
          <cell r="J266">
            <v>0</v>
          </cell>
          <cell r="K266">
            <v>2649581.5535175055</v>
          </cell>
          <cell r="L266">
            <v>0</v>
          </cell>
          <cell r="M266">
            <v>0</v>
          </cell>
          <cell r="N266">
            <v>0</v>
          </cell>
          <cell r="O266">
            <v>77721.058903180165</v>
          </cell>
          <cell r="P266">
            <v>41215.713054716747</v>
          </cell>
          <cell r="Q266">
            <v>36505.34584846341</v>
          </cell>
          <cell r="R266">
            <v>81253.834307870158</v>
          </cell>
          <cell r="S266">
            <v>1.2</v>
          </cell>
        </row>
        <row r="267">
          <cell r="A267">
            <v>3161</v>
          </cell>
          <cell r="B267" t="str">
            <v>AUT0544</v>
          </cell>
          <cell r="C267">
            <v>2007050275.654707</v>
          </cell>
          <cell r="D267">
            <v>1393784.913649102</v>
          </cell>
          <cell r="E267">
            <v>1393784.913649102</v>
          </cell>
          <cell r="F267">
            <v>1489.2</v>
          </cell>
          <cell r="G267">
            <v>1489.2</v>
          </cell>
          <cell r="H267">
            <v>0</v>
          </cell>
          <cell r="I267">
            <v>0</v>
          </cell>
          <cell r="J267">
            <v>0</v>
          </cell>
          <cell r="K267">
            <v>31360160.557104796</v>
          </cell>
          <cell r="L267">
            <v>0</v>
          </cell>
          <cell r="M267">
            <v>0</v>
          </cell>
          <cell r="N267">
            <v>0</v>
          </cell>
          <cell r="O267">
            <v>919898.04300840735</v>
          </cell>
          <cell r="P267">
            <v>487824.71977718564</v>
          </cell>
          <cell r="Q267">
            <v>432073.32323122158</v>
          </cell>
          <cell r="R267">
            <v>961711.59041788033</v>
          </cell>
          <cell r="S267">
            <v>1.2</v>
          </cell>
        </row>
        <row r="268">
          <cell r="A268">
            <v>7722</v>
          </cell>
          <cell r="B268" t="str">
            <v>AUT0546</v>
          </cell>
          <cell r="C268">
            <v>320955675.54616314</v>
          </cell>
          <cell r="D268">
            <v>222885.88579594664</v>
          </cell>
          <cell r="E268">
            <v>222885.88579594664</v>
          </cell>
          <cell r="F268">
            <v>1269.9000000000001</v>
          </cell>
          <cell r="G268">
            <v>1269.9000000000001</v>
          </cell>
          <cell r="H268">
            <v>0</v>
          </cell>
          <cell r="I268">
            <v>1</v>
          </cell>
          <cell r="J268">
            <v>0</v>
          </cell>
          <cell r="K268">
            <v>5014932.4304087991</v>
          </cell>
          <cell r="L268">
            <v>0</v>
          </cell>
          <cell r="M268">
            <v>0</v>
          </cell>
          <cell r="N268">
            <v>0</v>
          </cell>
          <cell r="O268">
            <v>147104.68462532479</v>
          </cell>
          <cell r="P268">
            <v>78010.060028581313</v>
          </cell>
          <cell r="Q268">
            <v>69094.624596743452</v>
          </cell>
          <cell r="R268">
            <v>153791.26119920317</v>
          </cell>
          <cell r="S268">
            <v>1.2</v>
          </cell>
        </row>
        <row r="269">
          <cell r="A269">
            <v>2872</v>
          </cell>
          <cell r="B269" t="str">
            <v>AUT0547</v>
          </cell>
          <cell r="C269">
            <v>1123602056.5613956</v>
          </cell>
          <cell r="D269">
            <v>780279.20594541368</v>
          </cell>
          <cell r="E269">
            <v>780279.20594541368</v>
          </cell>
          <cell r="F269">
            <v>1529.606</v>
          </cell>
          <cell r="G269">
            <v>1529.606</v>
          </cell>
          <cell r="H269">
            <v>0</v>
          </cell>
          <cell r="I269">
            <v>0</v>
          </cell>
          <cell r="J269">
            <v>0</v>
          </cell>
          <cell r="K269">
            <v>17556282.133771807</v>
          </cell>
          <cell r="L269">
            <v>0</v>
          </cell>
          <cell r="M269">
            <v>0</v>
          </cell>
          <cell r="N269">
            <v>0</v>
          </cell>
          <cell r="O269">
            <v>514984.27592397307</v>
          </cell>
          <cell r="P269">
            <v>273097.72208089475</v>
          </cell>
          <cell r="Q269">
            <v>241886.55384307823</v>
          </cell>
          <cell r="R269">
            <v>538392.65210233536</v>
          </cell>
          <cell r="S269">
            <v>1.2</v>
          </cell>
        </row>
        <row r="270">
          <cell r="A270">
            <v>1915</v>
          </cell>
          <cell r="B270" t="str">
            <v>AUT0551</v>
          </cell>
          <cell r="C270">
            <v>425818263.7271176</v>
          </cell>
          <cell r="D270">
            <v>295707.12758827611</v>
          </cell>
          <cell r="E270">
            <v>295707.12758827611</v>
          </cell>
          <cell r="F270">
            <v>598.4</v>
          </cell>
          <cell r="G270">
            <v>598.4</v>
          </cell>
          <cell r="H270">
            <v>0</v>
          </cell>
          <cell r="I270">
            <v>0</v>
          </cell>
          <cell r="J270">
            <v>0</v>
          </cell>
          <cell r="K270">
            <v>6653410.3707362125</v>
          </cell>
          <cell r="L270">
            <v>0</v>
          </cell>
          <cell r="M270">
            <v>0</v>
          </cell>
          <cell r="N270">
            <v>0</v>
          </cell>
          <cell r="O270">
            <v>195166.70420826224</v>
          </cell>
          <cell r="P270">
            <v>103497.49465589663</v>
          </cell>
          <cell r="Q270">
            <v>91669.209552365588</v>
          </cell>
          <cell r="R270">
            <v>204037.91803591049</v>
          </cell>
          <cell r="S270">
            <v>1.2</v>
          </cell>
        </row>
        <row r="271">
          <cell r="A271">
            <v>3407</v>
          </cell>
          <cell r="B271" t="str">
            <v>AUT0552</v>
          </cell>
          <cell r="C271">
            <v>1766339483.9869318</v>
          </cell>
          <cell r="D271">
            <v>1226624.6416575916</v>
          </cell>
          <cell r="E271">
            <v>1226624.6416575916</v>
          </cell>
          <cell r="F271">
            <v>1700</v>
          </cell>
          <cell r="G271">
            <v>1700</v>
          </cell>
          <cell r="H271">
            <v>0</v>
          </cell>
          <cell r="I271">
            <v>0</v>
          </cell>
          <cell r="J271">
            <v>0</v>
          </cell>
          <cell r="K271">
            <v>27599054.437295809</v>
          </cell>
          <cell r="L271">
            <v>0</v>
          </cell>
          <cell r="M271">
            <v>0</v>
          </cell>
          <cell r="N271">
            <v>0</v>
          </cell>
          <cell r="O271">
            <v>809572.26349401043</v>
          </cell>
          <cell r="P271">
            <v>429318.62458015705</v>
          </cell>
          <cell r="Q271">
            <v>380253.63891385339</v>
          </cell>
          <cell r="R271">
            <v>846371.00274373812</v>
          </cell>
          <cell r="S271">
            <v>1.2</v>
          </cell>
        </row>
        <row r="272">
          <cell r="A272">
            <v>3176</v>
          </cell>
          <cell r="B272" t="str">
            <v>AUT0553</v>
          </cell>
          <cell r="C272">
            <v>102424819.48732743</v>
          </cell>
          <cell r="D272">
            <v>71128.346866199601</v>
          </cell>
          <cell r="E272">
            <v>71128.346866199601</v>
          </cell>
          <cell r="F272">
            <v>93.998000000000005</v>
          </cell>
          <cell r="G272">
            <v>93.998000000000005</v>
          </cell>
          <cell r="H272">
            <v>0</v>
          </cell>
          <cell r="I272">
            <v>0</v>
          </cell>
          <cell r="J272">
            <v>0</v>
          </cell>
          <cell r="K272">
            <v>1600387.804489491</v>
          </cell>
          <cell r="L272">
            <v>0</v>
          </cell>
          <cell r="M272">
            <v>0</v>
          </cell>
          <cell r="N272">
            <v>0</v>
          </cell>
          <cell r="O272">
            <v>46944.708931691741</v>
          </cell>
          <cell r="P272">
            <v>24894.921403169858</v>
          </cell>
          <cell r="Q272">
            <v>22049.787528521876</v>
          </cell>
          <cell r="R272">
            <v>49078.559337677718</v>
          </cell>
          <cell r="S272">
            <v>1.2</v>
          </cell>
        </row>
        <row r="273">
          <cell r="A273">
            <v>3788</v>
          </cell>
          <cell r="B273" t="str">
            <v>AUT0554</v>
          </cell>
          <cell r="C273">
            <v>619186534.50480151</v>
          </cell>
          <cell r="D273">
            <v>429990.64896166773</v>
          </cell>
          <cell r="E273">
            <v>429990.64896166773</v>
          </cell>
          <cell r="F273">
            <v>460</v>
          </cell>
          <cell r="G273">
            <v>460</v>
          </cell>
          <cell r="H273">
            <v>0</v>
          </cell>
          <cell r="I273">
            <v>0</v>
          </cell>
          <cell r="J273">
            <v>0</v>
          </cell>
          <cell r="K273">
            <v>9674789.6016375236</v>
          </cell>
          <cell r="L273">
            <v>0</v>
          </cell>
          <cell r="M273">
            <v>0</v>
          </cell>
          <cell r="N273">
            <v>0</v>
          </cell>
          <cell r="O273">
            <v>283793.82831470069</v>
          </cell>
          <cell r="P273">
            <v>150496.72713658371</v>
          </cell>
          <cell r="Q273">
            <v>133297.10117811701</v>
          </cell>
          <cell r="R273">
            <v>296693.54778355069</v>
          </cell>
          <cell r="S273">
            <v>1.2</v>
          </cell>
        </row>
        <row r="274">
          <cell r="A274">
            <v>478</v>
          </cell>
          <cell r="B274" t="str">
            <v>AUT0555</v>
          </cell>
          <cell r="C274">
            <v>142267248.84098253</v>
          </cell>
          <cell r="D274">
            <v>98796.700584015634</v>
          </cell>
          <cell r="E274">
            <v>98796.700584015634</v>
          </cell>
          <cell r="F274">
            <v>101</v>
          </cell>
          <cell r="G274">
            <v>101</v>
          </cell>
          <cell r="H274">
            <v>1</v>
          </cell>
          <cell r="I274">
            <v>0</v>
          </cell>
          <cell r="J274">
            <v>0</v>
          </cell>
          <cell r="K274">
            <v>2222925.763140352</v>
          </cell>
          <cell r="L274">
            <v>0</v>
          </cell>
          <cell r="M274">
            <v>0</v>
          </cell>
          <cell r="N274">
            <v>0</v>
          </cell>
          <cell r="O274">
            <v>65205.822385450323</v>
          </cell>
          <cell r="P274">
            <v>34578.845204405472</v>
          </cell>
          <cell r="Q274">
            <v>30626.977181044847</v>
          </cell>
          <cell r="R274">
            <v>68169.723402970776</v>
          </cell>
          <cell r="S274">
            <v>1.2</v>
          </cell>
        </row>
        <row r="275">
          <cell r="A275">
            <v>2390</v>
          </cell>
          <cell r="B275" t="str">
            <v>AUT0557</v>
          </cell>
          <cell r="C275">
            <v>54000000</v>
          </cell>
          <cell r="D275">
            <v>37500</v>
          </cell>
          <cell r="E275">
            <v>37500</v>
          </cell>
          <cell r="F275">
            <v>250</v>
          </cell>
          <cell r="G275">
            <v>250</v>
          </cell>
          <cell r="H275">
            <v>1</v>
          </cell>
          <cell r="I275">
            <v>0</v>
          </cell>
          <cell r="J275">
            <v>0</v>
          </cell>
          <cell r="K275">
            <v>843750</v>
          </cell>
          <cell r="L275">
            <v>0</v>
          </cell>
          <cell r="M275">
            <v>0</v>
          </cell>
          <cell r="N275">
            <v>0</v>
          </cell>
          <cell r="O275">
            <v>24750</v>
          </cell>
          <cell r="P275">
            <v>13125</v>
          </cell>
          <cell r="Q275">
            <v>11625</v>
          </cell>
          <cell r="R275">
            <v>25874.999999999996</v>
          </cell>
          <cell r="S275">
            <v>1.2</v>
          </cell>
        </row>
        <row r="276">
          <cell r="A276">
            <v>6153</v>
          </cell>
          <cell r="B276" t="str">
            <v>AUT0559</v>
          </cell>
          <cell r="C276">
            <v>52010183.734066479</v>
          </cell>
          <cell r="D276">
            <v>36118.183148657277</v>
          </cell>
          <cell r="E276">
            <v>36118.183148657277</v>
          </cell>
          <cell r="F276">
            <v>1235.8</v>
          </cell>
          <cell r="G276">
            <v>1235.8</v>
          </cell>
          <cell r="H276">
            <v>0</v>
          </cell>
          <cell r="I276">
            <v>1</v>
          </cell>
          <cell r="J276">
            <v>1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</row>
        <row r="277">
          <cell r="A277">
            <v>6181</v>
          </cell>
          <cell r="B277" t="str">
            <v>AUT0561</v>
          </cell>
          <cell r="C277">
            <v>996857359.23489439</v>
          </cell>
          <cell r="D277">
            <v>692262.05502423225</v>
          </cell>
          <cell r="E277">
            <v>692262.05502423225</v>
          </cell>
          <cell r="F277">
            <v>892</v>
          </cell>
          <cell r="G277">
            <v>892</v>
          </cell>
          <cell r="H277">
            <v>0</v>
          </cell>
          <cell r="I277">
            <v>0</v>
          </cell>
          <cell r="J277">
            <v>1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</row>
        <row r="278">
          <cell r="A278">
            <v>2876</v>
          </cell>
          <cell r="B278" t="str">
            <v>AUT0564</v>
          </cell>
          <cell r="C278">
            <v>1626839026.3686991</v>
          </cell>
          <cell r="D278">
            <v>1129749.3238671522</v>
          </cell>
          <cell r="E278">
            <v>1129749.3238671522</v>
          </cell>
          <cell r="F278">
            <v>1086.3</v>
          </cell>
          <cell r="G278">
            <v>1086.3</v>
          </cell>
          <cell r="H278">
            <v>0</v>
          </cell>
          <cell r="I278">
            <v>0</v>
          </cell>
          <cell r="J278">
            <v>0</v>
          </cell>
          <cell r="K278">
            <v>25419359.787010923</v>
          </cell>
          <cell r="L278">
            <v>0</v>
          </cell>
          <cell r="M278">
            <v>0</v>
          </cell>
          <cell r="N278">
            <v>0</v>
          </cell>
          <cell r="O278">
            <v>745634.55375232047</v>
          </cell>
          <cell r="P278">
            <v>395412.26335350325</v>
          </cell>
          <cell r="Q278">
            <v>350222.29039881716</v>
          </cell>
          <cell r="R278">
            <v>779527.03346833494</v>
          </cell>
          <cell r="S278">
            <v>1.2</v>
          </cell>
        </row>
        <row r="279">
          <cell r="A279">
            <v>1012</v>
          </cell>
          <cell r="B279" t="str">
            <v>AUT0567</v>
          </cell>
          <cell r="C279">
            <v>635294263.85008335</v>
          </cell>
          <cell r="D279">
            <v>441176.57211811346</v>
          </cell>
          <cell r="E279">
            <v>441176.57211811346</v>
          </cell>
          <cell r="F279">
            <v>410.93</v>
          </cell>
          <cell r="G279">
            <v>410.93</v>
          </cell>
          <cell r="H279">
            <v>0</v>
          </cell>
          <cell r="I279">
            <v>0</v>
          </cell>
          <cell r="J279">
            <v>0</v>
          </cell>
          <cell r="K279">
            <v>9926472.8726575524</v>
          </cell>
          <cell r="L279">
            <v>0</v>
          </cell>
          <cell r="M279">
            <v>0</v>
          </cell>
          <cell r="N279">
            <v>0</v>
          </cell>
          <cell r="O279">
            <v>291176.53759795491</v>
          </cell>
          <cell r="P279">
            <v>154411.80024133969</v>
          </cell>
          <cell r="Q279">
            <v>136764.73735661517</v>
          </cell>
          <cell r="R279">
            <v>304411.83476149826</v>
          </cell>
          <cell r="S279">
            <v>1.2</v>
          </cell>
        </row>
        <row r="280">
          <cell r="A280">
            <v>667</v>
          </cell>
          <cell r="B280" t="str">
            <v>AUT0568</v>
          </cell>
          <cell r="C280">
            <v>841715440.66700029</v>
          </cell>
          <cell r="D280">
            <v>584524.61157430569</v>
          </cell>
          <cell r="E280">
            <v>584524.61157430569</v>
          </cell>
          <cell r="F280">
            <v>1158.7</v>
          </cell>
          <cell r="G280">
            <v>1158.7</v>
          </cell>
          <cell r="H280">
            <v>0</v>
          </cell>
          <cell r="I280">
            <v>0</v>
          </cell>
          <cell r="J280">
            <v>0</v>
          </cell>
          <cell r="K280">
            <v>13151803.760421878</v>
          </cell>
          <cell r="L280">
            <v>0</v>
          </cell>
          <cell r="M280">
            <v>0</v>
          </cell>
          <cell r="N280">
            <v>0</v>
          </cell>
          <cell r="O280">
            <v>385786.24363904179</v>
          </cell>
          <cell r="P280">
            <v>204583.61405100697</v>
          </cell>
          <cell r="Q280">
            <v>181202.62958803476</v>
          </cell>
          <cell r="R280">
            <v>403321.98198627087</v>
          </cell>
          <cell r="S280">
            <v>1.2</v>
          </cell>
        </row>
        <row r="281">
          <cell r="A281">
            <v>3166</v>
          </cell>
          <cell r="B281" t="str">
            <v>AUT0570</v>
          </cell>
          <cell r="C281">
            <v>1369730045.61518</v>
          </cell>
          <cell r="D281">
            <v>951201.42056609725</v>
          </cell>
          <cell r="E281">
            <v>951201.42056609725</v>
          </cell>
          <cell r="F281">
            <v>2304</v>
          </cell>
          <cell r="G281">
            <v>2304</v>
          </cell>
          <cell r="H281">
            <v>0</v>
          </cell>
          <cell r="I281">
            <v>1</v>
          </cell>
          <cell r="J281">
            <v>0</v>
          </cell>
          <cell r="K281">
            <v>21402031.962737188</v>
          </cell>
          <cell r="L281">
            <v>0</v>
          </cell>
          <cell r="M281">
            <v>0</v>
          </cell>
          <cell r="N281">
            <v>0</v>
          </cell>
          <cell r="O281">
            <v>627792.93757362419</v>
          </cell>
          <cell r="P281">
            <v>332920.49719813402</v>
          </cell>
          <cell r="Q281">
            <v>294872.44037549017</v>
          </cell>
          <cell r="R281">
            <v>656328.98019060702</v>
          </cell>
          <cell r="S281">
            <v>1.2</v>
          </cell>
        </row>
        <row r="282">
          <cell r="A282">
            <v>2050</v>
          </cell>
          <cell r="B282" t="str">
            <v>AUT0571</v>
          </cell>
          <cell r="C282">
            <v>809141686.84712338</v>
          </cell>
          <cell r="D282">
            <v>561903.9491993913</v>
          </cell>
          <cell r="E282">
            <v>561903.9491993913</v>
          </cell>
          <cell r="F282">
            <v>1327.6</v>
          </cell>
          <cell r="G282">
            <v>1327.6</v>
          </cell>
          <cell r="H282">
            <v>1</v>
          </cell>
          <cell r="I282">
            <v>0</v>
          </cell>
          <cell r="J282">
            <v>0</v>
          </cell>
          <cell r="K282">
            <v>12642838.856986305</v>
          </cell>
          <cell r="L282">
            <v>0</v>
          </cell>
          <cell r="M282">
            <v>0</v>
          </cell>
          <cell r="N282">
            <v>0</v>
          </cell>
          <cell r="O282">
            <v>370856.60647159826</v>
          </cell>
          <cell r="P282">
            <v>196666.38221978693</v>
          </cell>
          <cell r="Q282">
            <v>174190.22425181131</v>
          </cell>
          <cell r="R282">
            <v>387713.72494757996</v>
          </cell>
          <cell r="S282">
            <v>1.2</v>
          </cell>
        </row>
        <row r="283">
          <cell r="A283">
            <v>360</v>
          </cell>
          <cell r="B283" t="str">
            <v>AUT0573</v>
          </cell>
          <cell r="C283">
            <v>3314109864.648407</v>
          </cell>
          <cell r="D283">
            <v>2301465.1837836159</v>
          </cell>
          <cell r="E283">
            <v>2301465.1837836159</v>
          </cell>
          <cell r="F283">
            <v>2254</v>
          </cell>
          <cell r="G283">
            <v>2254</v>
          </cell>
          <cell r="H283">
            <v>0</v>
          </cell>
          <cell r="I283">
            <v>1</v>
          </cell>
          <cell r="J283">
            <v>0</v>
          </cell>
          <cell r="K283">
            <v>51782966.635131359</v>
          </cell>
          <cell r="L283">
            <v>0</v>
          </cell>
          <cell r="M283">
            <v>0</v>
          </cell>
          <cell r="N283">
            <v>0</v>
          </cell>
          <cell r="O283">
            <v>1518967.0212971866</v>
          </cell>
          <cell r="P283">
            <v>805512.81432426558</v>
          </cell>
          <cell r="Q283">
            <v>713454.20697292092</v>
          </cell>
          <cell r="R283">
            <v>1588010.9768106949</v>
          </cell>
          <cell r="S283">
            <v>1.2</v>
          </cell>
        </row>
        <row r="284">
          <cell r="A284">
            <v>1745</v>
          </cell>
          <cell r="B284" t="str">
            <v>AUT0575</v>
          </cell>
          <cell r="C284">
            <v>652918315.75442493</v>
          </cell>
          <cell r="D284">
            <v>453415.49705168401</v>
          </cell>
          <cell r="E284">
            <v>453415.49705168401</v>
          </cell>
          <cell r="F284">
            <v>775.5</v>
          </cell>
          <cell r="G284">
            <v>775.5</v>
          </cell>
          <cell r="H284">
            <v>0</v>
          </cell>
          <cell r="I284">
            <v>0</v>
          </cell>
          <cell r="J284">
            <v>0</v>
          </cell>
          <cell r="K284">
            <v>10201848.68366289</v>
          </cell>
          <cell r="L284">
            <v>0</v>
          </cell>
          <cell r="M284">
            <v>0</v>
          </cell>
          <cell r="N284">
            <v>0</v>
          </cell>
          <cell r="O284">
            <v>299254.22805411147</v>
          </cell>
          <cell r="P284">
            <v>158695.4239680894</v>
          </cell>
          <cell r="Q284">
            <v>140558.80408602205</v>
          </cell>
          <cell r="R284">
            <v>312856.69296566193</v>
          </cell>
          <cell r="S284">
            <v>1.2</v>
          </cell>
        </row>
        <row r="285">
          <cell r="A285">
            <v>562</v>
          </cell>
          <cell r="B285" t="str">
            <v>AUT0577</v>
          </cell>
          <cell r="C285">
            <v>1068380674.0247626</v>
          </cell>
          <cell r="D285">
            <v>741931.02362830739</v>
          </cell>
          <cell r="E285">
            <v>741931.02362830739</v>
          </cell>
          <cell r="F285">
            <v>836.89599999999996</v>
          </cell>
          <cell r="G285">
            <v>836.89599999999996</v>
          </cell>
          <cell r="H285">
            <v>0</v>
          </cell>
          <cell r="I285">
            <v>0</v>
          </cell>
          <cell r="J285">
            <v>0</v>
          </cell>
          <cell r="K285">
            <v>16693448.031636916</v>
          </cell>
          <cell r="L285">
            <v>0</v>
          </cell>
          <cell r="M285">
            <v>0</v>
          </cell>
          <cell r="N285">
            <v>0</v>
          </cell>
          <cell r="O285">
            <v>489674.47559468291</v>
          </cell>
          <cell r="P285">
            <v>259675.85826990756</v>
          </cell>
          <cell r="Q285">
            <v>229998.61732477529</v>
          </cell>
          <cell r="R285">
            <v>511932.40630353207</v>
          </cell>
          <cell r="S285">
            <v>1.2</v>
          </cell>
        </row>
        <row r="286">
          <cell r="A286">
            <v>1058</v>
          </cell>
          <cell r="B286" t="str">
            <v>AUT0580</v>
          </cell>
          <cell r="C286">
            <v>115536967.18661621</v>
          </cell>
          <cell r="D286">
            <v>80234.004990705711</v>
          </cell>
          <cell r="E286">
            <v>80234.004990705711</v>
          </cell>
          <cell r="F286">
            <v>84.75</v>
          </cell>
          <cell r="G286">
            <v>84.75</v>
          </cell>
          <cell r="H286">
            <v>0</v>
          </cell>
          <cell r="I286">
            <v>0</v>
          </cell>
          <cell r="J286">
            <v>0</v>
          </cell>
          <cell r="K286">
            <v>1805265.1122908785</v>
          </cell>
          <cell r="L286">
            <v>0</v>
          </cell>
          <cell r="M286">
            <v>0</v>
          </cell>
          <cell r="N286">
            <v>0</v>
          </cell>
          <cell r="O286">
            <v>52954.44329386577</v>
          </cell>
          <cell r="P286">
            <v>28081.901746746997</v>
          </cell>
          <cell r="Q286">
            <v>24872.54154711877</v>
          </cell>
          <cell r="R286">
            <v>55361.463443586938</v>
          </cell>
          <cell r="S286">
            <v>1.2</v>
          </cell>
        </row>
        <row r="287">
          <cell r="A287">
            <v>1355</v>
          </cell>
          <cell r="B287" t="str">
            <v>AUT0582</v>
          </cell>
          <cell r="C287">
            <v>67419825.730663776</v>
          </cell>
          <cell r="D287">
            <v>46819.32342407207</v>
          </cell>
          <cell r="E287">
            <v>46819.32342407207</v>
          </cell>
          <cell r="F287">
            <v>739.53399999999999</v>
          </cell>
          <cell r="G287">
            <v>739.53399999999999</v>
          </cell>
          <cell r="H287">
            <v>0</v>
          </cell>
          <cell r="I287">
            <v>0</v>
          </cell>
          <cell r="J287">
            <v>1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</row>
        <row r="288">
          <cell r="A288">
            <v>4158</v>
          </cell>
          <cell r="B288" t="str">
            <v>AUT0583</v>
          </cell>
          <cell r="C288">
            <v>319805286.81723017</v>
          </cell>
          <cell r="D288">
            <v>222087.00473418759</v>
          </cell>
          <cell r="E288">
            <v>222087.00473418759</v>
          </cell>
          <cell r="F288">
            <v>816.77200000000005</v>
          </cell>
          <cell r="G288">
            <v>816.77200000000005</v>
          </cell>
          <cell r="H288">
            <v>0</v>
          </cell>
          <cell r="I288">
            <v>0</v>
          </cell>
          <cell r="J288">
            <v>0</v>
          </cell>
          <cell r="K288">
            <v>4996957.6065192204</v>
          </cell>
          <cell r="L288">
            <v>0</v>
          </cell>
          <cell r="M288">
            <v>0</v>
          </cell>
          <cell r="N288">
            <v>0</v>
          </cell>
          <cell r="O288">
            <v>146577.42312456382</v>
          </cell>
          <cell r="P288">
            <v>77730.451656965655</v>
          </cell>
          <cell r="Q288">
            <v>68846.971467598152</v>
          </cell>
          <cell r="R288">
            <v>153240.03326658942</v>
          </cell>
          <cell r="S288">
            <v>1.2</v>
          </cell>
        </row>
        <row r="289">
          <cell r="A289">
            <v>1104</v>
          </cell>
          <cell r="B289" t="str">
            <v>AUT0585</v>
          </cell>
          <cell r="C289">
            <v>184341723.18138552</v>
          </cell>
          <cell r="D289">
            <v>128015.08554262883</v>
          </cell>
          <cell r="E289">
            <v>128015.08554262883</v>
          </cell>
          <cell r="F289">
            <v>212</v>
          </cell>
          <cell r="G289">
            <v>212</v>
          </cell>
          <cell r="H289">
            <v>0</v>
          </cell>
          <cell r="I289">
            <v>0</v>
          </cell>
          <cell r="J289">
            <v>0</v>
          </cell>
          <cell r="K289">
            <v>2880339.4247091487</v>
          </cell>
          <cell r="L289">
            <v>0</v>
          </cell>
          <cell r="M289">
            <v>0</v>
          </cell>
          <cell r="N289">
            <v>0</v>
          </cell>
          <cell r="O289">
            <v>84489.956458135028</v>
          </cell>
          <cell r="P289">
            <v>44805.279939920089</v>
          </cell>
          <cell r="Q289">
            <v>39684.676518214939</v>
          </cell>
          <cell r="R289">
            <v>88330.409024413893</v>
          </cell>
          <cell r="S289">
            <v>1.2</v>
          </cell>
        </row>
        <row r="290">
          <cell r="A290">
            <v>1922</v>
          </cell>
          <cell r="B290" t="str">
            <v>AUT0588</v>
          </cell>
          <cell r="C290">
            <v>571068810.151366</v>
          </cell>
          <cell r="D290">
            <v>396575.56260511529</v>
          </cell>
          <cell r="E290">
            <v>396575.56260511529</v>
          </cell>
          <cell r="F290">
            <v>600</v>
          </cell>
          <cell r="G290">
            <v>600</v>
          </cell>
          <cell r="H290">
            <v>0</v>
          </cell>
          <cell r="I290">
            <v>1</v>
          </cell>
          <cell r="J290">
            <v>0</v>
          </cell>
          <cell r="K290">
            <v>8922950.1586150937</v>
          </cell>
          <cell r="L290">
            <v>0</v>
          </cell>
          <cell r="M290">
            <v>0</v>
          </cell>
          <cell r="N290">
            <v>0</v>
          </cell>
          <cell r="O290">
            <v>261739.87131937611</v>
          </cell>
          <cell r="P290">
            <v>138801.44691179035</v>
          </cell>
          <cell r="Q290">
            <v>122938.42440758574</v>
          </cell>
          <cell r="R290">
            <v>273637.13819752954</v>
          </cell>
          <cell r="S290">
            <v>1.2</v>
          </cell>
        </row>
        <row r="291">
          <cell r="A291">
            <v>676</v>
          </cell>
          <cell r="B291" t="str">
            <v>AUT0590</v>
          </cell>
          <cell r="C291">
            <v>212836882.33837616</v>
          </cell>
          <cell r="D291">
            <v>147803.39051276122</v>
          </cell>
          <cell r="E291">
            <v>147803.39051276122</v>
          </cell>
          <cell r="F291">
            <v>593.37</v>
          </cell>
          <cell r="G291">
            <v>593.37</v>
          </cell>
          <cell r="H291">
            <v>0</v>
          </cell>
          <cell r="I291">
            <v>0</v>
          </cell>
          <cell r="J291">
            <v>0</v>
          </cell>
          <cell r="K291">
            <v>3325576.2865371276</v>
          </cell>
          <cell r="L291">
            <v>0</v>
          </cell>
          <cell r="M291">
            <v>0</v>
          </cell>
          <cell r="N291">
            <v>0</v>
          </cell>
          <cell r="O291">
            <v>97550.237738422409</v>
          </cell>
          <cell r="P291">
            <v>51731.186679466424</v>
          </cell>
          <cell r="Q291">
            <v>45819.051058955978</v>
          </cell>
          <cell r="R291">
            <v>101984.33945380524</v>
          </cell>
          <cell r="S291">
            <v>1.2</v>
          </cell>
        </row>
        <row r="292">
          <cell r="A292">
            <v>6165</v>
          </cell>
          <cell r="B292" t="str">
            <v>AUT0595</v>
          </cell>
          <cell r="C292">
            <v>53357240.767807879</v>
          </cell>
          <cell r="D292">
            <v>37053.639422088811</v>
          </cell>
          <cell r="E292">
            <v>37053.639422088811</v>
          </cell>
          <cell r="F292">
            <v>1440.568</v>
          </cell>
          <cell r="G292">
            <v>1440.568</v>
          </cell>
          <cell r="H292">
            <v>0</v>
          </cell>
          <cell r="I292">
            <v>0</v>
          </cell>
          <cell r="J292">
            <v>1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</row>
        <row r="293">
          <cell r="A293">
            <v>2404</v>
          </cell>
          <cell r="B293" t="str">
            <v>AUT0599</v>
          </cell>
          <cell r="C293">
            <v>286100000</v>
          </cell>
          <cell r="D293">
            <v>198680.55555555556</v>
          </cell>
          <cell r="E293">
            <v>198680.55555555556</v>
          </cell>
          <cell r="F293">
            <v>314.10000000000002</v>
          </cell>
          <cell r="G293">
            <v>314.10000000000002</v>
          </cell>
          <cell r="H293">
            <v>1</v>
          </cell>
          <cell r="I293">
            <v>0</v>
          </cell>
          <cell r="J293">
            <v>0</v>
          </cell>
          <cell r="K293">
            <v>4470312.5</v>
          </cell>
          <cell r="L293">
            <v>0</v>
          </cell>
          <cell r="M293">
            <v>0</v>
          </cell>
          <cell r="N293">
            <v>0</v>
          </cell>
          <cell r="O293">
            <v>131129.16666666669</v>
          </cell>
          <cell r="P293">
            <v>69538.194444444438</v>
          </cell>
          <cell r="Q293">
            <v>61590.972222222226</v>
          </cell>
          <cell r="R293">
            <v>137089.58333333331</v>
          </cell>
          <cell r="S293">
            <v>1.2</v>
          </cell>
        </row>
        <row r="294">
          <cell r="A294">
            <v>876</v>
          </cell>
          <cell r="B294" t="str">
            <v>AUT0600</v>
          </cell>
          <cell r="C294">
            <v>1024993191.9707814</v>
          </cell>
          <cell r="D294">
            <v>711800.82775748707</v>
          </cell>
          <cell r="E294">
            <v>711800.82775748707</v>
          </cell>
          <cell r="F294">
            <v>1319</v>
          </cell>
          <cell r="G294">
            <v>1319</v>
          </cell>
          <cell r="H294">
            <v>0</v>
          </cell>
          <cell r="I294">
            <v>0</v>
          </cell>
          <cell r="J294">
            <v>0</v>
          </cell>
          <cell r="K294">
            <v>16015518.624543458</v>
          </cell>
          <cell r="L294">
            <v>0</v>
          </cell>
          <cell r="M294">
            <v>0</v>
          </cell>
          <cell r="N294">
            <v>0</v>
          </cell>
          <cell r="O294">
            <v>469788.54631994147</v>
          </cell>
          <cell r="P294">
            <v>249130.28971512045</v>
          </cell>
          <cell r="Q294">
            <v>220658.25660482098</v>
          </cell>
          <cell r="R294">
            <v>491142.57115266606</v>
          </cell>
          <cell r="S294">
            <v>1.2</v>
          </cell>
        </row>
        <row r="295">
          <cell r="A295">
            <v>568</v>
          </cell>
          <cell r="B295" t="str">
            <v>AUT0601</v>
          </cell>
          <cell r="C295">
            <v>1657747879.8836424</v>
          </cell>
          <cell r="D295">
            <v>1151213.8054747516</v>
          </cell>
          <cell r="E295">
            <v>1151213.8054747516</v>
          </cell>
          <cell r="F295">
            <v>524.54</v>
          </cell>
          <cell r="G295">
            <v>524.54</v>
          </cell>
          <cell r="H295">
            <v>0</v>
          </cell>
          <cell r="I295">
            <v>0</v>
          </cell>
          <cell r="J295">
            <v>0</v>
          </cell>
          <cell r="K295">
            <v>25902310.623181913</v>
          </cell>
          <cell r="L295">
            <v>0</v>
          </cell>
          <cell r="M295">
            <v>0</v>
          </cell>
          <cell r="N295">
            <v>0</v>
          </cell>
          <cell r="O295">
            <v>759801.11161333614</v>
          </cell>
          <cell r="P295">
            <v>402924.83191616304</v>
          </cell>
          <cell r="Q295">
            <v>356876.27969717298</v>
          </cell>
          <cell r="R295">
            <v>794337.52577757859</v>
          </cell>
          <cell r="S295">
            <v>1.2</v>
          </cell>
        </row>
        <row r="296">
          <cell r="A296">
            <v>1496</v>
          </cell>
          <cell r="B296" t="str">
            <v>AUT0602</v>
          </cell>
          <cell r="C296">
            <v>195840000</v>
          </cell>
          <cell r="D296">
            <v>136000</v>
          </cell>
          <cell r="E296">
            <v>136000</v>
          </cell>
          <cell r="F296">
            <v>103.5</v>
          </cell>
          <cell r="G296">
            <v>103.5</v>
          </cell>
          <cell r="H296">
            <v>1</v>
          </cell>
          <cell r="I296">
            <v>0</v>
          </cell>
          <cell r="J296">
            <v>0</v>
          </cell>
          <cell r="K296">
            <v>3060000</v>
          </cell>
          <cell r="L296">
            <v>0</v>
          </cell>
          <cell r="M296">
            <v>0</v>
          </cell>
          <cell r="N296">
            <v>0</v>
          </cell>
          <cell r="O296">
            <v>89760</v>
          </cell>
          <cell r="P296">
            <v>47600</v>
          </cell>
          <cell r="Q296">
            <v>42160</v>
          </cell>
          <cell r="R296">
            <v>93840</v>
          </cell>
          <cell r="S296">
            <v>1.2</v>
          </cell>
        </row>
        <row r="297">
          <cell r="A297">
            <v>8906</v>
          </cell>
          <cell r="B297" t="str">
            <v>AUT0603</v>
          </cell>
          <cell r="C297">
            <v>1769230895.7211821</v>
          </cell>
          <cell r="D297">
            <v>1228632.5664730433</v>
          </cell>
          <cell r="E297">
            <v>1228632.5664730433</v>
          </cell>
          <cell r="F297">
            <v>1350.6</v>
          </cell>
          <cell r="G297">
            <v>1350.6</v>
          </cell>
          <cell r="H297">
            <v>0</v>
          </cell>
          <cell r="I297">
            <v>0</v>
          </cell>
          <cell r="J297">
            <v>0</v>
          </cell>
          <cell r="K297">
            <v>27644232.745643474</v>
          </cell>
          <cell r="L297">
            <v>0</v>
          </cell>
          <cell r="M297">
            <v>0</v>
          </cell>
          <cell r="N297">
            <v>0</v>
          </cell>
          <cell r="O297">
            <v>810897.49387220864</v>
          </cell>
          <cell r="P297">
            <v>430021.39826556511</v>
          </cell>
          <cell r="Q297">
            <v>380876.09560664342</v>
          </cell>
          <cell r="R297">
            <v>847756.47086639982</v>
          </cell>
          <cell r="S297">
            <v>1.2</v>
          </cell>
        </row>
        <row r="298">
          <cell r="A298">
            <v>2549</v>
          </cell>
          <cell r="B298" t="str">
            <v>AUT0604</v>
          </cell>
          <cell r="C298">
            <v>975088670.13367927</v>
          </cell>
          <cell r="D298">
            <v>677144.90981505497</v>
          </cell>
          <cell r="E298">
            <v>677144.90981505497</v>
          </cell>
          <cell r="F298">
            <v>760</v>
          </cell>
          <cell r="G298">
            <v>760</v>
          </cell>
          <cell r="H298">
            <v>0</v>
          </cell>
          <cell r="I298">
            <v>0</v>
          </cell>
          <cell r="J298">
            <v>0</v>
          </cell>
          <cell r="K298">
            <v>15235760.470838737</v>
          </cell>
          <cell r="L298">
            <v>0</v>
          </cell>
          <cell r="M298">
            <v>0</v>
          </cell>
          <cell r="N298">
            <v>0</v>
          </cell>
          <cell r="O298">
            <v>446915.64047793631</v>
          </cell>
          <cell r="P298">
            <v>237000.71843526923</v>
          </cell>
          <cell r="Q298">
            <v>209914.92204266705</v>
          </cell>
          <cell r="R298">
            <v>467229.98777238792</v>
          </cell>
          <cell r="S298">
            <v>1.2</v>
          </cell>
        </row>
        <row r="299">
          <cell r="A299">
            <v>1382</v>
          </cell>
          <cell r="B299" t="str">
            <v>AUT0606</v>
          </cell>
          <cell r="C299">
            <v>175353876.14771771</v>
          </cell>
          <cell r="D299">
            <v>121773.52510258176</v>
          </cell>
          <cell r="E299">
            <v>121773.52510258176</v>
          </cell>
          <cell r="F299">
            <v>405</v>
          </cell>
          <cell r="G299">
            <v>405</v>
          </cell>
          <cell r="H299">
            <v>0</v>
          </cell>
          <cell r="I299">
            <v>0</v>
          </cell>
          <cell r="J299">
            <v>1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</row>
        <row r="300">
          <cell r="A300">
            <v>260</v>
          </cell>
          <cell r="B300" t="str">
            <v>AUT0607</v>
          </cell>
          <cell r="C300">
            <v>914923995.94091856</v>
          </cell>
          <cell r="D300">
            <v>635363.88607008231</v>
          </cell>
          <cell r="E300">
            <v>635363.88607008231</v>
          </cell>
          <cell r="F300">
            <v>1404</v>
          </cell>
          <cell r="G300">
            <v>1404</v>
          </cell>
          <cell r="H300">
            <v>0</v>
          </cell>
          <cell r="I300">
            <v>0</v>
          </cell>
          <cell r="J300">
            <v>0</v>
          </cell>
          <cell r="K300">
            <v>14295687.436576853</v>
          </cell>
          <cell r="L300">
            <v>0</v>
          </cell>
          <cell r="M300">
            <v>0</v>
          </cell>
          <cell r="N300">
            <v>0</v>
          </cell>
          <cell r="O300">
            <v>419340.16480625432</v>
          </cell>
          <cell r="P300">
            <v>222377.36012452879</v>
          </cell>
          <cell r="Q300">
            <v>196962.80468172551</v>
          </cell>
          <cell r="R300">
            <v>438401.08138835675</v>
          </cell>
          <cell r="S300">
            <v>1.2</v>
          </cell>
        </row>
        <row r="301">
          <cell r="A301">
            <v>1590</v>
          </cell>
          <cell r="B301" t="str">
            <v>AUT0608</v>
          </cell>
          <cell r="C301">
            <v>700458146.0687722</v>
          </cell>
          <cell r="D301">
            <v>486429.26810331398</v>
          </cell>
          <cell r="E301">
            <v>486429.26810331398</v>
          </cell>
          <cell r="F301">
            <v>670</v>
          </cell>
          <cell r="G301">
            <v>670</v>
          </cell>
          <cell r="H301">
            <v>0</v>
          </cell>
          <cell r="I301">
            <v>1</v>
          </cell>
          <cell r="J301">
            <v>0</v>
          </cell>
          <cell r="K301">
            <v>10944658.532324564</v>
          </cell>
          <cell r="L301">
            <v>0</v>
          </cell>
          <cell r="M301">
            <v>0</v>
          </cell>
          <cell r="N301">
            <v>0</v>
          </cell>
          <cell r="O301">
            <v>321043.31694818725</v>
          </cell>
          <cell r="P301">
            <v>170250.24383615988</v>
          </cell>
          <cell r="Q301">
            <v>150793.07311202734</v>
          </cell>
          <cell r="R301">
            <v>335636.19499128661</v>
          </cell>
          <cell r="S301">
            <v>1.2</v>
          </cell>
        </row>
        <row r="302">
          <cell r="A302">
            <v>1589</v>
          </cell>
          <cell r="B302" t="str">
            <v>AUT0611</v>
          </cell>
          <cell r="C302">
            <v>787843644.67150939</v>
          </cell>
          <cell r="D302">
            <v>547113.64213299262</v>
          </cell>
          <cell r="E302">
            <v>547113.64213299262</v>
          </cell>
          <cell r="F302">
            <v>717.74</v>
          </cell>
          <cell r="G302">
            <v>717.74</v>
          </cell>
          <cell r="H302">
            <v>0</v>
          </cell>
          <cell r="I302">
            <v>0</v>
          </cell>
          <cell r="J302">
            <v>0</v>
          </cell>
          <cell r="K302">
            <v>12310056.947992334</v>
          </cell>
          <cell r="L302">
            <v>0</v>
          </cell>
          <cell r="M302">
            <v>0</v>
          </cell>
          <cell r="N302">
            <v>0</v>
          </cell>
          <cell r="O302">
            <v>361095.00380777515</v>
          </cell>
          <cell r="P302">
            <v>191489.77474654739</v>
          </cell>
          <cell r="Q302">
            <v>169605.2290612277</v>
          </cell>
          <cell r="R302">
            <v>377508.41307176487</v>
          </cell>
          <cell r="S302">
            <v>1.2</v>
          </cell>
        </row>
        <row r="303">
          <cell r="A303">
            <v>335</v>
          </cell>
          <cell r="B303" t="str">
            <v>AUT0612</v>
          </cell>
          <cell r="C303">
            <v>268508724.99391162</v>
          </cell>
          <cell r="D303">
            <v>186464.39235688309</v>
          </cell>
          <cell r="E303">
            <v>186464.39235688309</v>
          </cell>
          <cell r="F303">
            <v>430</v>
          </cell>
          <cell r="G303">
            <v>430</v>
          </cell>
          <cell r="H303">
            <v>0</v>
          </cell>
          <cell r="I303">
            <v>0</v>
          </cell>
          <cell r="J303">
            <v>0</v>
          </cell>
          <cell r="K303">
            <v>4195448.8280298701</v>
          </cell>
          <cell r="L303">
            <v>0</v>
          </cell>
          <cell r="M303">
            <v>0</v>
          </cell>
          <cell r="N303">
            <v>0</v>
          </cell>
          <cell r="O303">
            <v>123066.49895554285</v>
          </cell>
          <cell r="P303">
            <v>65262.537324909077</v>
          </cell>
          <cell r="Q303">
            <v>57803.961630633756</v>
          </cell>
          <cell r="R303">
            <v>128660.43072624932</v>
          </cell>
          <cell r="S303">
            <v>1.2</v>
          </cell>
        </row>
        <row r="304">
          <cell r="A304">
            <v>259</v>
          </cell>
          <cell r="B304" t="str">
            <v>AUT0613</v>
          </cell>
          <cell r="C304">
            <v>711249245.83660734</v>
          </cell>
          <cell r="D304">
            <v>493923.08738653286</v>
          </cell>
          <cell r="E304">
            <v>493923.08738653286</v>
          </cell>
          <cell r="F304">
            <v>1056.2</v>
          </cell>
          <cell r="G304">
            <v>1056.2</v>
          </cell>
          <cell r="H304">
            <v>1</v>
          </cell>
          <cell r="I304">
            <v>0</v>
          </cell>
          <cell r="J304">
            <v>0</v>
          </cell>
          <cell r="K304">
            <v>11113269.46619699</v>
          </cell>
          <cell r="L304">
            <v>0</v>
          </cell>
          <cell r="M304">
            <v>0</v>
          </cell>
          <cell r="N304">
            <v>0</v>
          </cell>
          <cell r="O304">
            <v>325989.23767511168</v>
          </cell>
          <cell r="P304">
            <v>172873.08058528649</v>
          </cell>
          <cell r="Q304">
            <v>153116.1570898252</v>
          </cell>
          <cell r="R304">
            <v>340806.93029670767</v>
          </cell>
          <cell r="S304">
            <v>1.2</v>
          </cell>
        </row>
        <row r="305">
          <cell r="A305">
            <v>2500</v>
          </cell>
          <cell r="B305" t="str">
            <v>AUT0617</v>
          </cell>
          <cell r="C305">
            <v>3301648853.3605642</v>
          </cell>
          <cell r="D305">
            <v>2292811.7037226139</v>
          </cell>
          <cell r="E305">
            <v>2292811.7037226139</v>
          </cell>
          <cell r="F305">
            <v>2375.3519999999999</v>
          </cell>
          <cell r="G305">
            <v>2375.3519999999999</v>
          </cell>
          <cell r="H305">
            <v>0</v>
          </cell>
          <cell r="I305">
            <v>0</v>
          </cell>
          <cell r="J305">
            <v>0</v>
          </cell>
          <cell r="K305">
            <v>51588263.333758809</v>
          </cell>
          <cell r="L305">
            <v>0</v>
          </cell>
          <cell r="M305">
            <v>0</v>
          </cell>
          <cell r="N305">
            <v>0</v>
          </cell>
          <cell r="O305">
            <v>1513255.7244569252</v>
          </cell>
          <cell r="P305">
            <v>802484.09630291478</v>
          </cell>
          <cell r="Q305">
            <v>710771.62815401028</v>
          </cell>
          <cell r="R305">
            <v>1582040.0755686034</v>
          </cell>
          <cell r="S305">
            <v>1.2</v>
          </cell>
        </row>
        <row r="306">
          <cell r="A306">
            <v>6156</v>
          </cell>
          <cell r="B306" t="str">
            <v>AUT0618</v>
          </cell>
          <cell r="C306">
            <v>583548579.91525495</v>
          </cell>
          <cell r="D306">
            <v>405242.0693855937</v>
          </cell>
          <cell r="E306">
            <v>405242.0693855937</v>
          </cell>
          <cell r="F306">
            <v>422.28399999999999</v>
          </cell>
          <cell r="G306">
            <v>422.28399999999999</v>
          </cell>
          <cell r="H306">
            <v>0</v>
          </cell>
          <cell r="I306">
            <v>0</v>
          </cell>
          <cell r="J306">
            <v>0</v>
          </cell>
          <cell r="K306">
            <v>9117946.5611758586</v>
          </cell>
          <cell r="L306">
            <v>0</v>
          </cell>
          <cell r="M306">
            <v>0</v>
          </cell>
          <cell r="N306">
            <v>0</v>
          </cell>
          <cell r="O306">
            <v>267459.76579449186</v>
          </cell>
          <cell r="P306">
            <v>141834.72428495777</v>
          </cell>
          <cell r="Q306">
            <v>125625.04150953404</v>
          </cell>
          <cell r="R306">
            <v>279617.02787605964</v>
          </cell>
          <cell r="S306">
            <v>1.2</v>
          </cell>
        </row>
        <row r="307">
          <cell r="A307">
            <v>1507</v>
          </cell>
          <cell r="B307" t="str">
            <v>AUT0619</v>
          </cell>
          <cell r="C307">
            <v>229823831.72164851</v>
          </cell>
          <cell r="D307">
            <v>159599.88314003369</v>
          </cell>
          <cell r="E307">
            <v>159599.88314003369</v>
          </cell>
          <cell r="F307">
            <v>846.03599999999994</v>
          </cell>
          <cell r="G307">
            <v>846.03599999999994</v>
          </cell>
          <cell r="H307">
            <v>0</v>
          </cell>
          <cell r="I307">
            <v>0</v>
          </cell>
          <cell r="J307">
            <v>0</v>
          </cell>
          <cell r="K307">
            <v>3590997.370650758</v>
          </cell>
          <cell r="L307">
            <v>0</v>
          </cell>
          <cell r="M307">
            <v>0</v>
          </cell>
          <cell r="N307">
            <v>0</v>
          </cell>
          <cell r="O307">
            <v>105335.92287242225</v>
          </cell>
          <cell r="P307">
            <v>55859.959099011787</v>
          </cell>
          <cell r="Q307">
            <v>49475.963773410447</v>
          </cell>
          <cell r="R307">
            <v>110123.91936662325</v>
          </cell>
          <cell r="S307">
            <v>1.2</v>
          </cell>
        </row>
        <row r="308">
          <cell r="A308">
            <v>2554</v>
          </cell>
          <cell r="B308" t="str">
            <v>AUT0620</v>
          </cell>
          <cell r="C308">
            <v>794200643.39912021</v>
          </cell>
          <cell r="D308">
            <v>551528.22458272229</v>
          </cell>
          <cell r="E308">
            <v>551528.22458272229</v>
          </cell>
          <cell r="F308">
            <v>560</v>
          </cell>
          <cell r="G308">
            <v>560</v>
          </cell>
          <cell r="H308">
            <v>0</v>
          </cell>
          <cell r="I308">
            <v>0</v>
          </cell>
          <cell r="J308">
            <v>0</v>
          </cell>
          <cell r="K308">
            <v>12409385.053111251</v>
          </cell>
          <cell r="L308">
            <v>0</v>
          </cell>
          <cell r="M308">
            <v>0</v>
          </cell>
          <cell r="N308">
            <v>0</v>
          </cell>
          <cell r="O308">
            <v>364008.62822459673</v>
          </cell>
          <cell r="P308">
            <v>193034.87860395279</v>
          </cell>
          <cell r="Q308">
            <v>170973.74962064391</v>
          </cell>
          <cell r="R308">
            <v>380554.47496207833</v>
          </cell>
          <cell r="S308">
            <v>1.2</v>
          </cell>
        </row>
        <row r="309">
          <cell r="A309">
            <v>228</v>
          </cell>
          <cell r="B309" t="str">
            <v>AUT0621</v>
          </cell>
          <cell r="C309">
            <v>563237486.9140408</v>
          </cell>
          <cell r="D309">
            <v>391137.14369030611</v>
          </cell>
          <cell r="E309">
            <v>391137.14369030611</v>
          </cell>
          <cell r="F309">
            <v>676</v>
          </cell>
          <cell r="G309">
            <v>676</v>
          </cell>
          <cell r="H309">
            <v>0</v>
          </cell>
          <cell r="I309">
            <v>0</v>
          </cell>
          <cell r="J309">
            <v>0</v>
          </cell>
          <cell r="K309">
            <v>8800585.7330318876</v>
          </cell>
          <cell r="L309">
            <v>0</v>
          </cell>
          <cell r="M309">
            <v>0</v>
          </cell>
          <cell r="N309">
            <v>0</v>
          </cell>
          <cell r="O309">
            <v>258150.51483560205</v>
          </cell>
          <cell r="P309">
            <v>136898.00029160714</v>
          </cell>
          <cell r="Q309">
            <v>121252.5145439949</v>
          </cell>
          <cell r="R309">
            <v>269884.6291463112</v>
          </cell>
          <cell r="S309">
            <v>1.2</v>
          </cell>
        </row>
        <row r="310">
          <cell r="A310">
            <v>1381</v>
          </cell>
          <cell r="B310" t="str">
            <v>AUT0622</v>
          </cell>
          <cell r="C310">
            <v>405018747.5730949</v>
          </cell>
          <cell r="D310">
            <v>281263.01914798259</v>
          </cell>
          <cell r="E310">
            <v>281263.01914798259</v>
          </cell>
          <cell r="F310">
            <v>521.29999999999995</v>
          </cell>
          <cell r="G310">
            <v>521.29999999999995</v>
          </cell>
          <cell r="H310">
            <v>0</v>
          </cell>
          <cell r="I310">
            <v>0</v>
          </cell>
          <cell r="J310">
            <v>0</v>
          </cell>
          <cell r="K310">
            <v>6328417.9308296079</v>
          </cell>
          <cell r="L310">
            <v>0</v>
          </cell>
          <cell r="M310">
            <v>0</v>
          </cell>
          <cell r="N310">
            <v>0</v>
          </cell>
          <cell r="O310">
            <v>185633.59263766851</v>
          </cell>
          <cell r="P310">
            <v>98442.056701793903</v>
          </cell>
          <cell r="Q310">
            <v>87191.535935874606</v>
          </cell>
          <cell r="R310">
            <v>194071.48321210797</v>
          </cell>
          <cell r="S310">
            <v>1.2</v>
          </cell>
        </row>
        <row r="311">
          <cell r="A311">
            <v>1595</v>
          </cell>
          <cell r="B311" t="str">
            <v>AUT0623</v>
          </cell>
          <cell r="C311">
            <v>106015636.08013816</v>
          </cell>
          <cell r="D311">
            <v>73621.969500095947</v>
          </cell>
          <cell r="E311">
            <v>73621.969500095947</v>
          </cell>
          <cell r="F311">
            <v>67.45</v>
          </cell>
          <cell r="G311">
            <v>67.45</v>
          </cell>
          <cell r="H311">
            <v>0</v>
          </cell>
          <cell r="I311">
            <v>0</v>
          </cell>
          <cell r="J311">
            <v>0</v>
          </cell>
          <cell r="K311">
            <v>1656494.3137521588</v>
          </cell>
          <cell r="L311">
            <v>0</v>
          </cell>
          <cell r="M311">
            <v>0</v>
          </cell>
          <cell r="N311">
            <v>0</v>
          </cell>
          <cell r="O311">
            <v>48590.49987006333</v>
          </cell>
          <cell r="P311">
            <v>25767.689325033582</v>
          </cell>
          <cell r="Q311">
            <v>22822.810545029744</v>
          </cell>
          <cell r="R311">
            <v>50799.158955066203</v>
          </cell>
          <cell r="S311">
            <v>1.2</v>
          </cell>
        </row>
        <row r="312">
          <cell r="A312">
            <v>302</v>
          </cell>
          <cell r="B312" t="str">
            <v>AUT0625</v>
          </cell>
          <cell r="C312">
            <v>809647771.33017981</v>
          </cell>
          <cell r="D312">
            <v>562255.39675706939</v>
          </cell>
          <cell r="E312">
            <v>562255.39675706939</v>
          </cell>
          <cell r="F312">
            <v>1000.35</v>
          </cell>
          <cell r="G312">
            <v>1000.35</v>
          </cell>
          <cell r="H312">
            <v>0</v>
          </cell>
          <cell r="I312">
            <v>0</v>
          </cell>
          <cell r="J312">
            <v>0</v>
          </cell>
          <cell r="K312">
            <v>12650746.427034061</v>
          </cell>
          <cell r="L312">
            <v>0</v>
          </cell>
          <cell r="M312">
            <v>0</v>
          </cell>
          <cell r="N312">
            <v>0</v>
          </cell>
          <cell r="O312">
            <v>371088.56185966585</v>
          </cell>
          <cell r="P312">
            <v>196789.38886497429</v>
          </cell>
          <cell r="Q312">
            <v>174299.1729946915</v>
          </cell>
          <cell r="R312">
            <v>387956.22376237786</v>
          </cell>
          <cell r="S312">
            <v>1.2</v>
          </cell>
        </row>
        <row r="313">
          <cell r="A313">
            <v>2629</v>
          </cell>
          <cell r="B313" t="str">
            <v>AUT0630</v>
          </cell>
          <cell r="C313">
            <v>819663993.68287945</v>
          </cell>
          <cell r="D313">
            <v>569211.10672422184</v>
          </cell>
          <cell r="E313">
            <v>569211.10672422184</v>
          </cell>
          <cell r="F313">
            <v>449.1</v>
          </cell>
          <cell r="G313">
            <v>449.1</v>
          </cell>
          <cell r="H313">
            <v>0</v>
          </cell>
          <cell r="I313">
            <v>0</v>
          </cell>
          <cell r="J313">
            <v>0</v>
          </cell>
          <cell r="K313">
            <v>12807249.901294991</v>
          </cell>
          <cell r="L313">
            <v>0</v>
          </cell>
          <cell r="M313">
            <v>0</v>
          </cell>
          <cell r="N313">
            <v>0</v>
          </cell>
          <cell r="O313">
            <v>375679.33043798641</v>
          </cell>
          <cell r="P313">
            <v>199223.88735347762</v>
          </cell>
          <cell r="Q313">
            <v>176455.44308450876</v>
          </cell>
          <cell r="R313">
            <v>392755.66363971302</v>
          </cell>
          <cell r="S313">
            <v>1.2</v>
          </cell>
        </row>
        <row r="314">
          <cell r="A314">
            <v>1626</v>
          </cell>
          <cell r="B314" t="str">
            <v>AUT0631</v>
          </cell>
          <cell r="C314">
            <v>692237871.19363749</v>
          </cell>
          <cell r="D314">
            <v>480720.74388447049</v>
          </cell>
          <cell r="E314">
            <v>480720.74388447049</v>
          </cell>
          <cell r="F314">
            <v>805.24800000000005</v>
          </cell>
          <cell r="G314">
            <v>805.24800000000005</v>
          </cell>
          <cell r="H314">
            <v>0</v>
          </cell>
          <cell r="I314">
            <v>0</v>
          </cell>
          <cell r="J314">
            <v>0</v>
          </cell>
          <cell r="K314">
            <v>10816216.737400586</v>
          </cell>
          <cell r="L314">
            <v>0</v>
          </cell>
          <cell r="M314">
            <v>0</v>
          </cell>
          <cell r="N314">
            <v>0</v>
          </cell>
          <cell r="O314">
            <v>317275.69096375053</v>
          </cell>
          <cell r="P314">
            <v>168252.26035956465</v>
          </cell>
          <cell r="Q314">
            <v>149023.43060418585</v>
          </cell>
          <cell r="R314">
            <v>331697.31328028464</v>
          </cell>
          <cell r="S314">
            <v>1.2</v>
          </cell>
        </row>
        <row r="315">
          <cell r="A315">
            <v>2529</v>
          </cell>
          <cell r="B315" t="str">
            <v>AUT0635</v>
          </cell>
          <cell r="C315">
            <v>104471893.18100259</v>
          </cell>
          <cell r="D315">
            <v>72549.925820140677</v>
          </cell>
          <cell r="E315">
            <v>72549.925820140677</v>
          </cell>
          <cell r="F315">
            <v>70</v>
          </cell>
          <cell r="G315">
            <v>70</v>
          </cell>
          <cell r="H315">
            <v>0</v>
          </cell>
          <cell r="I315">
            <v>0</v>
          </cell>
          <cell r="J315">
            <v>0</v>
          </cell>
          <cell r="K315">
            <v>1632373.3309531652</v>
          </cell>
          <cell r="L315">
            <v>0</v>
          </cell>
          <cell r="M315">
            <v>0</v>
          </cell>
          <cell r="N315">
            <v>0</v>
          </cell>
          <cell r="O315">
            <v>47882.95104129285</v>
          </cell>
          <cell r="P315">
            <v>25392.474037049236</v>
          </cell>
          <cell r="Q315">
            <v>22490.47700424361</v>
          </cell>
          <cell r="R315">
            <v>50059.448815897063</v>
          </cell>
          <cell r="S315">
            <v>1.2</v>
          </cell>
        </row>
        <row r="316">
          <cell r="A316">
            <v>6082</v>
          </cell>
          <cell r="B316" t="str">
            <v>AUT0636</v>
          </cell>
          <cell r="C316">
            <v>393412476.67703366</v>
          </cell>
          <cell r="D316">
            <v>273203.10880349559</v>
          </cell>
          <cell r="E316">
            <v>273203.10880349559</v>
          </cell>
          <cell r="F316">
            <v>727.89400000000001</v>
          </cell>
          <cell r="G316">
            <v>727.89400000000001</v>
          </cell>
          <cell r="H316">
            <v>0</v>
          </cell>
          <cell r="I316">
            <v>0</v>
          </cell>
          <cell r="J316">
            <v>0</v>
          </cell>
          <cell r="K316">
            <v>6147069.948078651</v>
          </cell>
          <cell r="L316">
            <v>0</v>
          </cell>
          <cell r="M316">
            <v>0</v>
          </cell>
          <cell r="N316">
            <v>0</v>
          </cell>
          <cell r="O316">
            <v>180314.05181030711</v>
          </cell>
          <cell r="P316">
            <v>95621.088081223454</v>
          </cell>
          <cell r="Q316">
            <v>84692.963729083625</v>
          </cell>
          <cell r="R316">
            <v>188510.14507441194</v>
          </cell>
          <cell r="S316">
            <v>1.2</v>
          </cell>
        </row>
        <row r="317">
          <cell r="A317">
            <v>350</v>
          </cell>
          <cell r="B317" t="str">
            <v>AUT0637</v>
          </cell>
          <cell r="C317">
            <v>2638794011.9621272</v>
          </cell>
          <cell r="D317">
            <v>1832495.841640366</v>
          </cell>
          <cell r="E317">
            <v>1832495.841640366</v>
          </cell>
          <cell r="F317">
            <v>1500</v>
          </cell>
          <cell r="G317">
            <v>1500</v>
          </cell>
          <cell r="H317">
            <v>0</v>
          </cell>
          <cell r="I317">
            <v>0</v>
          </cell>
          <cell r="J317">
            <v>0</v>
          </cell>
          <cell r="K317">
            <v>41231156.436908238</v>
          </cell>
          <cell r="L317">
            <v>0</v>
          </cell>
          <cell r="M317">
            <v>0</v>
          </cell>
          <cell r="N317">
            <v>0</v>
          </cell>
          <cell r="O317">
            <v>1209447.2554826415</v>
          </cell>
          <cell r="P317">
            <v>641373.54457412811</v>
          </cell>
          <cell r="Q317">
            <v>568073.71090851352</v>
          </cell>
          <cell r="R317">
            <v>1264422.1307318525</v>
          </cell>
          <cell r="S317">
            <v>1.2</v>
          </cell>
        </row>
        <row r="318">
          <cell r="A318">
            <v>345</v>
          </cell>
          <cell r="B318" t="str">
            <v>AUT0638</v>
          </cell>
          <cell r="C318">
            <v>290008362.19162768</v>
          </cell>
          <cell r="D318">
            <v>201394.69596640812</v>
          </cell>
          <cell r="E318">
            <v>201394.69596640812</v>
          </cell>
          <cell r="F318">
            <v>435.2</v>
          </cell>
          <cell r="G318">
            <v>435.2</v>
          </cell>
          <cell r="H318">
            <v>0</v>
          </cell>
          <cell r="I318">
            <v>0</v>
          </cell>
          <cell r="J318">
            <v>0</v>
          </cell>
          <cell r="K318">
            <v>4531380.6592441825</v>
          </cell>
          <cell r="L318">
            <v>0</v>
          </cell>
          <cell r="M318">
            <v>0</v>
          </cell>
          <cell r="N318">
            <v>0</v>
          </cell>
          <cell r="O318">
            <v>132920.49933782936</v>
          </cell>
          <cell r="P318">
            <v>70488.143588242834</v>
          </cell>
          <cell r="Q318">
            <v>62432.355749586517</v>
          </cell>
          <cell r="R318">
            <v>138962.34021682158</v>
          </cell>
          <cell r="S318">
            <v>1.2</v>
          </cell>
        </row>
        <row r="319">
          <cell r="A319">
            <v>271</v>
          </cell>
          <cell r="B319" t="str">
            <v>AUT0639</v>
          </cell>
          <cell r="C319">
            <v>690998487.4114747</v>
          </cell>
          <cell r="D319">
            <v>479860.06070241303</v>
          </cell>
          <cell r="E319">
            <v>479860.06070241303</v>
          </cell>
          <cell r="F319">
            <v>1984</v>
          </cell>
          <cell r="G319">
            <v>1984</v>
          </cell>
          <cell r="H319">
            <v>1</v>
          </cell>
          <cell r="I319">
            <v>0</v>
          </cell>
          <cell r="J319">
            <v>0</v>
          </cell>
          <cell r="K319">
            <v>10796851.365804292</v>
          </cell>
          <cell r="L319">
            <v>0</v>
          </cell>
          <cell r="M319">
            <v>0</v>
          </cell>
          <cell r="N319">
            <v>0</v>
          </cell>
          <cell r="O319">
            <v>316707.64006359264</v>
          </cell>
          <cell r="P319">
            <v>167951.02124584455</v>
          </cell>
          <cell r="Q319">
            <v>148756.61881774804</v>
          </cell>
          <cell r="R319">
            <v>331103.44188466499</v>
          </cell>
          <cell r="S319">
            <v>1.2</v>
          </cell>
        </row>
        <row r="320">
          <cell r="A320">
            <v>10745</v>
          </cell>
          <cell r="B320" t="str">
            <v>AUT0755</v>
          </cell>
          <cell r="C320">
            <v>114000000</v>
          </cell>
          <cell r="D320">
            <v>79166.666666666672</v>
          </cell>
          <cell r="E320">
            <v>79166.666666666672</v>
          </cell>
          <cell r="F320">
            <v>1849.52</v>
          </cell>
          <cell r="G320">
            <v>1849.52</v>
          </cell>
          <cell r="H320">
            <v>0</v>
          </cell>
          <cell r="I320">
            <v>0</v>
          </cell>
          <cell r="J320">
            <v>1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</row>
        <row r="321">
          <cell r="A321">
            <v>50366</v>
          </cell>
          <cell r="B321" t="str">
            <v>DMU3244</v>
          </cell>
          <cell r="C321">
            <v>113000000</v>
          </cell>
          <cell r="D321">
            <v>78472.222222222219</v>
          </cell>
          <cell r="E321">
            <v>78472.222222222219</v>
          </cell>
          <cell r="F321">
            <v>21.1</v>
          </cell>
          <cell r="G321">
            <v>21.1</v>
          </cell>
          <cell r="H321">
            <v>1</v>
          </cell>
          <cell r="I321">
            <v>0</v>
          </cell>
          <cell r="J321">
            <v>0</v>
          </cell>
          <cell r="K321">
            <v>0</v>
          </cell>
          <cell r="L321">
            <v>400485.76197230082</v>
          </cell>
          <cell r="M321">
            <v>0</v>
          </cell>
          <cell r="N321">
            <v>0</v>
          </cell>
          <cell r="O321">
            <v>45381.51788049785</v>
          </cell>
          <cell r="P321">
            <v>37373.810281858634</v>
          </cell>
          <cell r="Q321">
            <v>8007.7075986392156</v>
          </cell>
          <cell r="R321">
            <v>0</v>
          </cell>
          <cell r="S321">
            <v>0</v>
          </cell>
        </row>
        <row r="322">
          <cell r="A322">
            <v>54775</v>
          </cell>
          <cell r="B322" t="str">
            <v>DMU3310</v>
          </cell>
          <cell r="C322">
            <v>59500000</v>
          </cell>
          <cell r="D322">
            <v>41319.444444444445</v>
          </cell>
          <cell r="E322">
            <v>41319.444444444445</v>
          </cell>
          <cell r="F322">
            <v>21</v>
          </cell>
          <cell r="G322">
            <v>21</v>
          </cell>
          <cell r="H322">
            <v>1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1697208.1558131622</v>
          </cell>
          <cell r="N322">
            <v>0</v>
          </cell>
          <cell r="O322">
            <v>14226.470246465849</v>
          </cell>
          <cell r="P322">
            <v>12086.667922154566</v>
          </cell>
          <cell r="Q322">
            <v>2139.8023243112839</v>
          </cell>
          <cell r="R322">
            <v>0</v>
          </cell>
          <cell r="S322">
            <v>2</v>
          </cell>
        </row>
        <row r="323">
          <cell r="A323">
            <v>54914</v>
          </cell>
          <cell r="B323" t="str">
            <v>DNU2002</v>
          </cell>
          <cell r="C323">
            <v>94000000</v>
          </cell>
          <cell r="D323">
            <v>65277.777777777774</v>
          </cell>
          <cell r="E323">
            <v>65277.777777777774</v>
          </cell>
          <cell r="F323">
            <v>336.62</v>
          </cell>
          <cell r="G323">
            <v>336.62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</row>
        <row r="324">
          <cell r="A324">
            <v>273</v>
          </cell>
          <cell r="B324" t="str">
            <v>DNU2003</v>
          </cell>
          <cell r="C324">
            <v>226000000</v>
          </cell>
          <cell r="D324">
            <v>156944.44444444444</v>
          </cell>
          <cell r="E324">
            <v>156944.44444444444</v>
          </cell>
          <cell r="F324">
            <v>260</v>
          </cell>
          <cell r="G324">
            <v>260</v>
          </cell>
          <cell r="H324">
            <v>1</v>
          </cell>
          <cell r="I324">
            <v>0</v>
          </cell>
          <cell r="J324">
            <v>0</v>
          </cell>
          <cell r="K324">
            <v>0</v>
          </cell>
          <cell r="L324">
            <v>1385820.7198861064</v>
          </cell>
          <cell r="M324">
            <v>0</v>
          </cell>
          <cell r="N324">
            <v>0</v>
          </cell>
          <cell r="O324">
            <v>153589.96242303887</v>
          </cell>
          <cell r="P324">
            <v>98676.48620684749</v>
          </cell>
          <cell r="Q324">
            <v>54913.476216191382</v>
          </cell>
          <cell r="R324">
            <v>185648.74579382077</v>
          </cell>
          <cell r="S324">
            <v>0</v>
          </cell>
        </row>
        <row r="325">
          <cell r="A325">
            <v>2625</v>
          </cell>
          <cell r="B325" t="str">
            <v>DNU2005</v>
          </cell>
          <cell r="C325">
            <v>760896000</v>
          </cell>
          <cell r="D325">
            <v>528400</v>
          </cell>
          <cell r="E325">
            <v>528400</v>
          </cell>
          <cell r="F325">
            <v>555</v>
          </cell>
          <cell r="G325">
            <v>555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545895.23016623408</v>
          </cell>
          <cell r="M325">
            <v>0</v>
          </cell>
          <cell r="N325">
            <v>0</v>
          </cell>
          <cell r="O325">
            <v>427605.30206989474</v>
          </cell>
          <cell r="P325">
            <v>211226.9651551038</v>
          </cell>
          <cell r="Q325">
            <v>216378.33691479094</v>
          </cell>
          <cell r="R325">
            <v>0</v>
          </cell>
          <cell r="S325">
            <v>0</v>
          </cell>
        </row>
        <row r="326">
          <cell r="A326">
            <v>3236</v>
          </cell>
          <cell r="B326" t="str">
            <v>DNU2006</v>
          </cell>
          <cell r="C326">
            <v>345000000</v>
          </cell>
          <cell r="D326">
            <v>239583.33333333334</v>
          </cell>
          <cell r="E326">
            <v>239583.33333333334</v>
          </cell>
          <cell r="F326" t="str">
            <v>No Steam Capacity</v>
          </cell>
          <cell r="G326" t="str">
            <v>No Steam Capacity</v>
          </cell>
          <cell r="H326">
            <v>1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9221323.5088576283</v>
          </cell>
          <cell r="N326">
            <v>0</v>
          </cell>
          <cell r="O326">
            <v>54285.805667178807</v>
          </cell>
          <cell r="P326">
            <v>97228.183677856621</v>
          </cell>
          <cell r="Q326">
            <v>-42942.378010677814</v>
          </cell>
          <cell r="R326">
            <v>0</v>
          </cell>
          <cell r="S326">
            <v>2</v>
          </cell>
        </row>
        <row r="327">
          <cell r="A327">
            <v>2535</v>
          </cell>
          <cell r="B327" t="str">
            <v>DNU2007</v>
          </cell>
          <cell r="C327">
            <v>243360000</v>
          </cell>
          <cell r="D327">
            <v>169000</v>
          </cell>
          <cell r="E327">
            <v>169000</v>
          </cell>
          <cell r="F327">
            <v>306</v>
          </cell>
          <cell r="G327">
            <v>306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6915859.8482879577</v>
          </cell>
          <cell r="O327">
            <v>86452.326083971333</v>
          </cell>
          <cell r="P327">
            <v>20946.287579027226</v>
          </cell>
          <cell r="Q327">
            <v>65506.03850494411</v>
          </cell>
          <cell r="R327">
            <v>691585.98482879577</v>
          </cell>
          <cell r="S327">
            <v>9</v>
          </cell>
        </row>
        <row r="328">
          <cell r="A328">
            <v>1383</v>
          </cell>
          <cell r="B328" t="str">
            <v>DNU2010</v>
          </cell>
          <cell r="C328">
            <v>96480000</v>
          </cell>
          <cell r="D328">
            <v>67000</v>
          </cell>
          <cell r="E328">
            <v>67000</v>
          </cell>
          <cell r="F328">
            <v>96</v>
          </cell>
          <cell r="G328">
            <v>96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3424906.4796146075</v>
          </cell>
          <cell r="N328">
            <v>0</v>
          </cell>
          <cell r="O328">
            <v>20799.076455762421</v>
          </cell>
          <cell r="P328">
            <v>13778.330311319911</v>
          </cell>
          <cell r="Q328">
            <v>7020.7461444425098</v>
          </cell>
          <cell r="R328">
            <v>0</v>
          </cell>
          <cell r="S328">
            <v>2</v>
          </cell>
        </row>
        <row r="329">
          <cell r="A329">
            <v>341</v>
          </cell>
          <cell r="B329" t="str">
            <v>DNU2011</v>
          </cell>
          <cell r="C329">
            <v>261000000</v>
          </cell>
          <cell r="D329">
            <v>181250</v>
          </cell>
          <cell r="E329">
            <v>181250</v>
          </cell>
          <cell r="F329">
            <v>587.4</v>
          </cell>
          <cell r="G329">
            <v>587.4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7046940.8560930667</v>
          </cell>
          <cell r="N329">
            <v>0</v>
          </cell>
          <cell r="O329">
            <v>120128.35615772365</v>
          </cell>
          <cell r="P329">
            <v>79033.137908315519</v>
          </cell>
          <cell r="Q329">
            <v>41095.218249408135</v>
          </cell>
          <cell r="R329">
            <v>0</v>
          </cell>
          <cell r="S329">
            <v>2</v>
          </cell>
        </row>
        <row r="330">
          <cell r="A330">
            <v>10338</v>
          </cell>
          <cell r="B330" t="str">
            <v>DNU2013</v>
          </cell>
          <cell r="C330">
            <v>93600000</v>
          </cell>
          <cell r="D330">
            <v>65000</v>
          </cell>
          <cell r="E330">
            <v>65000</v>
          </cell>
          <cell r="F330">
            <v>22</v>
          </cell>
          <cell r="G330">
            <v>22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644149.37029808632</v>
          </cell>
          <cell r="M330">
            <v>0</v>
          </cell>
          <cell r="N330">
            <v>0</v>
          </cell>
          <cell r="O330">
            <v>121268.96706690207</v>
          </cell>
          <cell r="P330">
            <v>64636.634690346786</v>
          </cell>
          <cell r="Q330">
            <v>56632.332376555285</v>
          </cell>
          <cell r="R330">
            <v>185648.74579382077</v>
          </cell>
          <cell r="S330">
            <v>0</v>
          </cell>
        </row>
        <row r="331">
          <cell r="A331">
            <v>10629</v>
          </cell>
          <cell r="B331" t="str">
            <v>DNU2014</v>
          </cell>
          <cell r="C331">
            <v>61629120</v>
          </cell>
          <cell r="D331">
            <v>42798</v>
          </cell>
          <cell r="E331">
            <v>42798</v>
          </cell>
          <cell r="F331">
            <v>60.222000000000001</v>
          </cell>
          <cell r="G331">
            <v>60.222000000000001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601176.78703256114</v>
          </cell>
          <cell r="M331">
            <v>0</v>
          </cell>
          <cell r="N331">
            <v>0</v>
          </cell>
          <cell r="O331">
            <v>102072.03928699139</v>
          </cell>
          <cell r="P331">
            <v>62681.633870968049</v>
          </cell>
          <cell r="Q331">
            <v>39390.405416023343</v>
          </cell>
          <cell r="R331">
            <v>0</v>
          </cell>
          <cell r="S331">
            <v>0</v>
          </cell>
        </row>
        <row r="332">
          <cell r="A332">
            <v>1599</v>
          </cell>
          <cell r="B332" t="str">
            <v>DNU2015</v>
          </cell>
          <cell r="C332">
            <v>519000000</v>
          </cell>
          <cell r="D332">
            <v>360416.66666666669</v>
          </cell>
          <cell r="E332">
            <v>360416.66666666663</v>
          </cell>
          <cell r="F332">
            <v>1164.0999999999999</v>
          </cell>
          <cell r="G332">
            <v>1164.0999999999999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4475105.608777781</v>
          </cell>
          <cell r="M332">
            <v>0</v>
          </cell>
          <cell r="N332">
            <v>0</v>
          </cell>
          <cell r="O332">
            <v>474250.11976635148</v>
          </cell>
          <cell r="P332">
            <v>273948.8155748744</v>
          </cell>
          <cell r="Q332">
            <v>200301.30419147707</v>
          </cell>
          <cell r="R332">
            <v>226808.61080199969</v>
          </cell>
          <cell r="S332">
            <v>0</v>
          </cell>
        </row>
        <row r="333">
          <cell r="A333">
            <v>50882</v>
          </cell>
          <cell r="B333" t="str">
            <v>DNU2017</v>
          </cell>
          <cell r="C333">
            <v>55000000</v>
          </cell>
          <cell r="D333">
            <v>38194.444444444445</v>
          </cell>
          <cell r="E333">
            <v>38194.444444444445</v>
          </cell>
          <cell r="F333">
            <v>74.5</v>
          </cell>
          <cell r="G333">
            <v>74.5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</row>
        <row r="334">
          <cell r="A334">
            <v>54785</v>
          </cell>
          <cell r="B334" t="str">
            <v>DNU2018</v>
          </cell>
          <cell r="C334">
            <v>63734000</v>
          </cell>
          <cell r="D334">
            <v>44259.722222222226</v>
          </cell>
          <cell r="E334">
            <v>44259.722222222226</v>
          </cell>
          <cell r="F334">
            <v>192.6</v>
          </cell>
          <cell r="G334">
            <v>192.6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539519.03055384697</v>
          </cell>
          <cell r="M334">
            <v>0</v>
          </cell>
          <cell r="N334">
            <v>0</v>
          </cell>
          <cell r="O334">
            <v>65542.278073816007</v>
          </cell>
          <cell r="P334">
            <v>44043.391293980429</v>
          </cell>
          <cell r="Q334">
            <v>21498.886779835579</v>
          </cell>
          <cell r="R334">
            <v>0</v>
          </cell>
          <cell r="S334">
            <v>0</v>
          </cell>
        </row>
        <row r="335">
          <cell r="A335">
            <v>10743</v>
          </cell>
          <cell r="B335" t="str">
            <v>DNU2021</v>
          </cell>
          <cell r="C335">
            <v>80280000</v>
          </cell>
          <cell r="D335">
            <v>55750</v>
          </cell>
          <cell r="E335">
            <v>55750</v>
          </cell>
          <cell r="F335">
            <v>68.959999999999994</v>
          </cell>
          <cell r="G335">
            <v>68.959999999999994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594181.83391824935</v>
          </cell>
          <cell r="M335">
            <v>0</v>
          </cell>
          <cell r="N335">
            <v>0</v>
          </cell>
          <cell r="O335">
            <v>85544.989441147263</v>
          </cell>
          <cell r="P335">
            <v>47243.978313719883</v>
          </cell>
          <cell r="Q335">
            <v>38301.01112742738</v>
          </cell>
          <cell r="R335">
            <v>0</v>
          </cell>
          <cell r="S335">
            <v>0</v>
          </cell>
        </row>
        <row r="336">
          <cell r="A336">
            <v>1588</v>
          </cell>
          <cell r="B336" t="str">
            <v>DNU2024</v>
          </cell>
          <cell r="C336">
            <v>753300000</v>
          </cell>
          <cell r="D336">
            <v>523125</v>
          </cell>
          <cell r="E336">
            <v>523125</v>
          </cell>
          <cell r="F336">
            <v>1085.79</v>
          </cell>
          <cell r="G336">
            <v>1085.79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558679.21405087248</v>
          </cell>
          <cell r="M336">
            <v>0</v>
          </cell>
          <cell r="N336">
            <v>0</v>
          </cell>
          <cell r="O336">
            <v>138209.48802524357</v>
          </cell>
          <cell r="P336">
            <v>215887.2861917757</v>
          </cell>
          <cell r="Q336">
            <v>-77677.798166532128</v>
          </cell>
          <cell r="R336">
            <v>0</v>
          </cell>
          <cell r="S336">
            <v>0</v>
          </cell>
        </row>
        <row r="337">
          <cell r="A337">
            <v>10485</v>
          </cell>
          <cell r="B337" t="str">
            <v>DNU2025</v>
          </cell>
          <cell r="C337">
            <v>173792616</v>
          </cell>
          <cell r="D337">
            <v>120689.31666666667</v>
          </cell>
          <cell r="E337">
            <v>120689.31666666667</v>
          </cell>
          <cell r="F337">
            <v>170</v>
          </cell>
          <cell r="G337">
            <v>17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9868397.1568224262</v>
          </cell>
          <cell r="M337">
            <v>0</v>
          </cell>
          <cell r="N337">
            <v>0</v>
          </cell>
          <cell r="O337">
            <v>1119276.4613251672</v>
          </cell>
          <cell r="P337">
            <v>500226.48918745446</v>
          </cell>
          <cell r="Q337">
            <v>619049.97213771276</v>
          </cell>
          <cell r="R337">
            <v>986839.71568224265</v>
          </cell>
          <cell r="S337">
            <v>0</v>
          </cell>
        </row>
        <row r="338">
          <cell r="A338">
            <v>2526</v>
          </cell>
          <cell r="B338" t="str">
            <v>DNU2030</v>
          </cell>
          <cell r="C338">
            <v>82511536</v>
          </cell>
          <cell r="D338">
            <v>57299.677777777775</v>
          </cell>
          <cell r="E338">
            <v>57299.677777777775</v>
          </cell>
          <cell r="F338">
            <v>118.75</v>
          </cell>
          <cell r="G338">
            <v>118.75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361205.85345536034</v>
          </cell>
          <cell r="M338">
            <v>0</v>
          </cell>
          <cell r="N338">
            <v>0</v>
          </cell>
          <cell r="O338">
            <v>76264.373786747077</v>
          </cell>
          <cell r="P338">
            <v>32612.136429703405</v>
          </cell>
          <cell r="Q338">
            <v>43652.237357043676</v>
          </cell>
          <cell r="R338">
            <v>0</v>
          </cell>
          <cell r="S338">
            <v>0</v>
          </cell>
        </row>
        <row r="339">
          <cell r="A339">
            <v>10617</v>
          </cell>
          <cell r="B339" t="str">
            <v>DNU2031</v>
          </cell>
          <cell r="C339">
            <v>58546920</v>
          </cell>
          <cell r="D339">
            <v>40657.583333333336</v>
          </cell>
          <cell r="E339">
            <v>40657.583333333336</v>
          </cell>
          <cell r="F339">
            <v>107.8</v>
          </cell>
          <cell r="G339">
            <v>107.8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</row>
        <row r="340">
          <cell r="A340">
            <v>310</v>
          </cell>
          <cell r="B340" t="str">
            <v>DNU2032</v>
          </cell>
          <cell r="C340">
            <v>601000000</v>
          </cell>
          <cell r="D340">
            <v>417361.11111111112</v>
          </cell>
          <cell r="E340">
            <v>417361.11111111112</v>
          </cell>
          <cell r="F340">
            <v>713.9</v>
          </cell>
          <cell r="G340">
            <v>713.9</v>
          </cell>
          <cell r="H340">
            <v>1</v>
          </cell>
          <cell r="I340">
            <v>0</v>
          </cell>
          <cell r="J340">
            <v>0</v>
          </cell>
          <cell r="K340">
            <v>0</v>
          </cell>
          <cell r="L340">
            <v>5999504.3376857638</v>
          </cell>
          <cell r="M340">
            <v>0</v>
          </cell>
          <cell r="N340">
            <v>0</v>
          </cell>
          <cell r="O340">
            <v>702650.65976791386</v>
          </cell>
          <cell r="P340">
            <v>416694.22768431361</v>
          </cell>
          <cell r="Q340">
            <v>285956.43208360026</v>
          </cell>
          <cell r="R340">
            <v>303512.25815735065</v>
          </cell>
          <cell r="S340">
            <v>0</v>
          </cell>
        </row>
        <row r="341">
          <cell r="A341">
            <v>1619</v>
          </cell>
          <cell r="B341" t="str">
            <v>DNU2036</v>
          </cell>
          <cell r="C341">
            <v>1399000000</v>
          </cell>
          <cell r="D341">
            <v>971527.77777777775</v>
          </cell>
          <cell r="E341">
            <v>971527.77777777775</v>
          </cell>
          <cell r="F341">
            <v>1600.249</v>
          </cell>
          <cell r="G341">
            <v>1600.249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1664021.8454855359</v>
          </cell>
          <cell r="M341">
            <v>0</v>
          </cell>
          <cell r="N341">
            <v>0</v>
          </cell>
          <cell r="O341">
            <v>1177175.067199738</v>
          </cell>
          <cell r="P341">
            <v>832486.81774652272</v>
          </cell>
          <cell r="Q341">
            <v>344688.24945321528</v>
          </cell>
          <cell r="R341">
            <v>185648.74579382077</v>
          </cell>
          <cell r="S341">
            <v>0</v>
          </cell>
        </row>
        <row r="342">
          <cell r="A342">
            <v>50880</v>
          </cell>
          <cell r="B342" t="str">
            <v>DNU2038</v>
          </cell>
          <cell r="C342">
            <v>60000000</v>
          </cell>
          <cell r="D342">
            <v>41666.666666666664</v>
          </cell>
          <cell r="E342">
            <v>41666.666666666664</v>
          </cell>
          <cell r="F342">
            <v>53.73</v>
          </cell>
          <cell r="G342">
            <v>53.73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609049.58158465067</v>
          </cell>
          <cell r="M342">
            <v>0</v>
          </cell>
          <cell r="N342">
            <v>0</v>
          </cell>
          <cell r="O342">
            <v>80814.763604683729</v>
          </cell>
          <cell r="P342">
            <v>50525.042863280527</v>
          </cell>
          <cell r="Q342">
            <v>30289.720741403202</v>
          </cell>
          <cell r="R342">
            <v>0</v>
          </cell>
          <cell r="S342">
            <v>0</v>
          </cell>
        </row>
        <row r="343">
          <cell r="A343">
            <v>54945</v>
          </cell>
          <cell r="B343" t="str">
            <v>DNU2046</v>
          </cell>
          <cell r="C343">
            <v>108720000</v>
          </cell>
          <cell r="D343">
            <v>75500</v>
          </cell>
          <cell r="E343">
            <v>75500</v>
          </cell>
          <cell r="F343">
            <v>97.54</v>
          </cell>
          <cell r="G343">
            <v>97.54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8099691.0598546844</v>
          </cell>
          <cell r="N343">
            <v>0</v>
          </cell>
          <cell r="O343">
            <v>94413.975891691443</v>
          </cell>
          <cell r="P343">
            <v>66777.57269231051</v>
          </cell>
          <cell r="Q343">
            <v>27636.403199380933</v>
          </cell>
          <cell r="R343">
            <v>0</v>
          </cell>
          <cell r="S343">
            <v>2</v>
          </cell>
        </row>
        <row r="344">
          <cell r="A344">
            <v>330</v>
          </cell>
          <cell r="B344" t="str">
            <v>DNU2047</v>
          </cell>
          <cell r="C344">
            <v>605600000</v>
          </cell>
          <cell r="D344">
            <v>420555.55555555556</v>
          </cell>
          <cell r="E344">
            <v>420555.55555555556</v>
          </cell>
          <cell r="F344">
            <v>996.45</v>
          </cell>
          <cell r="G344">
            <v>996.45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54698382.920917384</v>
          </cell>
          <cell r="O344">
            <v>260404.35637092171</v>
          </cell>
          <cell r="P344">
            <v>72831.571248425869</v>
          </cell>
          <cell r="Q344">
            <v>187572.78512249584</v>
          </cell>
          <cell r="R344">
            <v>3601155.9475702541</v>
          </cell>
          <cell r="S344">
            <v>9</v>
          </cell>
        </row>
        <row r="345">
          <cell r="A345">
            <v>356</v>
          </cell>
          <cell r="B345" t="str">
            <v>DNU2048</v>
          </cell>
          <cell r="C345">
            <v>881000000</v>
          </cell>
          <cell r="D345">
            <v>611805.55555555562</v>
          </cell>
          <cell r="E345">
            <v>611805.5555555555</v>
          </cell>
          <cell r="F345">
            <v>1302.5</v>
          </cell>
          <cell r="G345">
            <v>1302.5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79461670.47899048</v>
          </cell>
          <cell r="O345">
            <v>362129.80478782154</v>
          </cell>
          <cell r="P345">
            <v>98301.746998925097</v>
          </cell>
          <cell r="Q345">
            <v>263828.05778889643</v>
          </cell>
          <cell r="R345">
            <v>6077484.7033775635</v>
          </cell>
          <cell r="S345">
            <v>10</v>
          </cell>
        </row>
        <row r="346">
          <cell r="A346">
            <v>2817</v>
          </cell>
          <cell r="B346" t="str">
            <v>DUT0062</v>
          </cell>
          <cell r="C346">
            <v>330000000</v>
          </cell>
          <cell r="D346">
            <v>229166.66666666666</v>
          </cell>
          <cell r="E346">
            <v>229166.66666666669</v>
          </cell>
          <cell r="F346">
            <v>656</v>
          </cell>
          <cell r="G346">
            <v>656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9310116.6398964506</v>
          </cell>
          <cell r="N346">
            <v>0</v>
          </cell>
          <cell r="O346">
            <v>61943.886739296024</v>
          </cell>
          <cell r="P346">
            <v>40109.873962398844</v>
          </cell>
          <cell r="Q346">
            <v>21834.01277689718</v>
          </cell>
          <cell r="R346">
            <v>0</v>
          </cell>
          <cell r="S346">
            <v>2</v>
          </cell>
        </row>
        <row r="347">
          <cell r="A347">
            <v>689</v>
          </cell>
          <cell r="B347" t="str">
            <v>DUT0576</v>
          </cell>
          <cell r="C347">
            <v>137000000</v>
          </cell>
          <cell r="D347">
            <v>95138.888888888891</v>
          </cell>
          <cell r="E347">
            <v>95138.888888888891</v>
          </cell>
          <cell r="F347">
            <v>303.8</v>
          </cell>
          <cell r="G347">
            <v>303.8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3529431.575756405</v>
          </cell>
          <cell r="M347">
            <v>0</v>
          </cell>
          <cell r="N347">
            <v>0</v>
          </cell>
          <cell r="O347">
            <v>251440.53258155496</v>
          </cell>
          <cell r="P347">
            <v>251130.97093573792</v>
          </cell>
          <cell r="Q347">
            <v>309.5616458170407</v>
          </cell>
          <cell r="R347">
            <v>204469.7835740766</v>
          </cell>
          <cell r="S347">
            <v>0</v>
          </cell>
        </row>
        <row r="348">
          <cell r="A348">
            <v>1733</v>
          </cell>
          <cell r="B348" t="str">
            <v>DUT1002</v>
          </cell>
          <cell r="C348">
            <v>1975200000</v>
          </cell>
          <cell r="D348">
            <v>1371666.6666666667</v>
          </cell>
          <cell r="E348">
            <v>1371666.6666666667</v>
          </cell>
          <cell r="F348">
            <v>3279.6</v>
          </cell>
          <cell r="G348">
            <v>3279.6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5293315.4358005822</v>
          </cell>
          <cell r="M348">
            <v>0</v>
          </cell>
          <cell r="N348">
            <v>0</v>
          </cell>
          <cell r="O348">
            <v>586709.16717097873</v>
          </cell>
          <cell r="P348">
            <v>367437.02434435289</v>
          </cell>
          <cell r="Q348">
            <v>219272.14282662584</v>
          </cell>
          <cell r="R348">
            <v>276898.90447210625</v>
          </cell>
          <cell r="S348">
            <v>0</v>
          </cell>
        </row>
        <row r="349">
          <cell r="A349">
            <v>1037</v>
          </cell>
          <cell r="B349" t="str">
            <v>DUT1003</v>
          </cell>
          <cell r="C349">
            <v>55440000</v>
          </cell>
          <cell r="D349">
            <v>38500</v>
          </cell>
          <cell r="E349">
            <v>38500</v>
          </cell>
          <cell r="F349">
            <v>34.5</v>
          </cell>
          <cell r="G349">
            <v>34.5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295151.36119304952</v>
          </cell>
          <cell r="M349">
            <v>0</v>
          </cell>
          <cell r="N349">
            <v>0</v>
          </cell>
          <cell r="O349">
            <v>22631.884276104822</v>
          </cell>
          <cell r="P349">
            <v>29003.697187221536</v>
          </cell>
          <cell r="Q349">
            <v>-6371.8129111167145</v>
          </cell>
          <cell r="R349">
            <v>0</v>
          </cell>
          <cell r="S349">
            <v>0</v>
          </cell>
        </row>
        <row r="350">
          <cell r="A350">
            <v>1572</v>
          </cell>
          <cell r="B350" t="str">
            <v>DUT1005</v>
          </cell>
          <cell r="C350">
            <v>434160000</v>
          </cell>
          <cell r="D350">
            <v>301500</v>
          </cell>
          <cell r="E350">
            <v>301500</v>
          </cell>
          <cell r="F350">
            <v>588</v>
          </cell>
          <cell r="G350">
            <v>588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7193071.2119416632</v>
          </cell>
          <cell r="N350">
            <v>0</v>
          </cell>
          <cell r="O350">
            <v>78026.382713282655</v>
          </cell>
          <cell r="P350">
            <v>56933.546756581069</v>
          </cell>
          <cell r="Q350">
            <v>21092.835956701587</v>
          </cell>
          <cell r="R350">
            <v>0</v>
          </cell>
          <cell r="S350">
            <v>2</v>
          </cell>
        </row>
        <row r="351">
          <cell r="A351">
            <v>3148</v>
          </cell>
          <cell r="B351" t="str">
            <v>DUT1006</v>
          </cell>
          <cell r="C351">
            <v>280000000</v>
          </cell>
          <cell r="D351">
            <v>194444.44444444444</v>
          </cell>
          <cell r="E351">
            <v>173611.11111111109</v>
          </cell>
          <cell r="F351">
            <v>2013.5</v>
          </cell>
          <cell r="G351">
            <v>312.60000000000002</v>
          </cell>
          <cell r="H351">
            <v>0</v>
          </cell>
          <cell r="I351">
            <v>0</v>
          </cell>
          <cell r="J351">
            <v>2</v>
          </cell>
          <cell r="K351">
            <v>0</v>
          </cell>
          <cell r="L351">
            <v>1737677.162398424</v>
          </cell>
          <cell r="M351">
            <v>0</v>
          </cell>
          <cell r="N351">
            <v>0</v>
          </cell>
          <cell r="O351">
            <v>136258.21204103727</v>
          </cell>
          <cell r="P351">
            <v>116344.51989459293</v>
          </cell>
          <cell r="Q351">
            <v>19913.692146444344</v>
          </cell>
          <cell r="R351">
            <v>185648.74579382077</v>
          </cell>
          <cell r="S351">
            <v>0</v>
          </cell>
        </row>
        <row r="352">
          <cell r="A352">
            <v>1769</v>
          </cell>
          <cell r="B352" t="str">
            <v>DUT1007</v>
          </cell>
          <cell r="C352">
            <v>349600000</v>
          </cell>
          <cell r="D352">
            <v>242777.77777777778</v>
          </cell>
          <cell r="E352">
            <v>242777.77777777778</v>
          </cell>
          <cell r="F352">
            <v>624.70000000000005</v>
          </cell>
          <cell r="G352">
            <v>624.7000000000000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26598069.64586556</v>
          </cell>
          <cell r="O352">
            <v>79872.881379769606</v>
          </cell>
          <cell r="P352">
            <v>22079.039399367801</v>
          </cell>
          <cell r="Q352">
            <v>57793.841980401805</v>
          </cell>
          <cell r="R352">
            <v>2659806.964586556</v>
          </cell>
          <cell r="S352">
            <v>9</v>
          </cell>
        </row>
        <row r="353">
          <cell r="A353">
            <v>2513</v>
          </cell>
          <cell r="B353" t="str">
            <v>DUT1008</v>
          </cell>
          <cell r="C353">
            <v>86400000</v>
          </cell>
          <cell r="D353">
            <v>60000</v>
          </cell>
          <cell r="E353">
            <v>60000</v>
          </cell>
          <cell r="F353">
            <v>100</v>
          </cell>
          <cell r="G353">
            <v>10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1312242.4638444597</v>
          </cell>
          <cell r="M353">
            <v>0</v>
          </cell>
          <cell r="N353">
            <v>0</v>
          </cell>
          <cell r="O353">
            <v>128367.26584270761</v>
          </cell>
          <cell r="P353">
            <v>76737.945003971472</v>
          </cell>
          <cell r="Q353">
            <v>51629.320838736137</v>
          </cell>
          <cell r="R353">
            <v>185648.74579382077</v>
          </cell>
          <cell r="S353">
            <v>0</v>
          </cell>
        </row>
        <row r="354">
          <cell r="A354">
            <v>620</v>
          </cell>
          <cell r="B354" t="str">
            <v>DUT1010</v>
          </cell>
          <cell r="C354">
            <v>180000000</v>
          </cell>
          <cell r="D354">
            <v>125000</v>
          </cell>
          <cell r="E354">
            <v>125000</v>
          </cell>
          <cell r="F354">
            <v>1028.45</v>
          </cell>
          <cell r="G354">
            <v>1028.45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6321713.4824397368</v>
          </cell>
          <cell r="N354">
            <v>0</v>
          </cell>
          <cell r="O354">
            <v>28793.026938499912</v>
          </cell>
          <cell r="P354">
            <v>23416.708200172772</v>
          </cell>
          <cell r="Q354">
            <v>5376.3187383271397</v>
          </cell>
          <cell r="R354">
            <v>0</v>
          </cell>
          <cell r="S354">
            <v>2</v>
          </cell>
        </row>
        <row r="355">
          <cell r="A355">
            <v>3504</v>
          </cell>
          <cell r="B355" t="str">
            <v>DUT1011</v>
          </cell>
          <cell r="C355">
            <v>408400000</v>
          </cell>
          <cell r="D355">
            <v>283611.11111111112</v>
          </cell>
          <cell r="E355">
            <v>283611.11111111112</v>
          </cell>
          <cell r="F355">
            <v>703.48</v>
          </cell>
          <cell r="G355">
            <v>703.48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1229474.0521167973</v>
          </cell>
          <cell r="M355">
            <v>0</v>
          </cell>
          <cell r="N355">
            <v>0</v>
          </cell>
          <cell r="O355">
            <v>228053.26895583313</v>
          </cell>
          <cell r="P355">
            <v>126046.17306487633</v>
          </cell>
          <cell r="Q355">
            <v>102007.0958909568</v>
          </cell>
          <cell r="R355">
            <v>185648.74579382077</v>
          </cell>
          <cell r="S355">
            <v>0</v>
          </cell>
        </row>
        <row r="356">
          <cell r="A356">
            <v>862</v>
          </cell>
          <cell r="B356" t="str">
            <v>DUT1012</v>
          </cell>
          <cell r="C356">
            <v>250000000</v>
          </cell>
          <cell r="D356">
            <v>173611.11111111109</v>
          </cell>
          <cell r="E356">
            <v>173611.11111111109</v>
          </cell>
          <cell r="F356">
            <v>199.33600000000001</v>
          </cell>
          <cell r="G356">
            <v>199.33600000000001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698887.66266146989</v>
          </cell>
          <cell r="M356">
            <v>0</v>
          </cell>
          <cell r="N356">
            <v>0</v>
          </cell>
          <cell r="O356">
            <v>74590.749247027008</v>
          </cell>
          <cell r="P356">
            <v>58597.937678535294</v>
          </cell>
          <cell r="Q356">
            <v>15992.811568491714</v>
          </cell>
          <cell r="R356">
            <v>185648.74579382077</v>
          </cell>
          <cell r="S356">
            <v>0</v>
          </cell>
        </row>
        <row r="357">
          <cell r="A357">
            <v>6036</v>
          </cell>
          <cell r="B357" t="str">
            <v>DUT1013</v>
          </cell>
          <cell r="C357">
            <v>119000000</v>
          </cell>
          <cell r="D357">
            <v>82638.888888888891</v>
          </cell>
          <cell r="E357" t="e">
            <v>#N/A</v>
          </cell>
          <cell r="F357">
            <v>2410.1819999999998</v>
          </cell>
          <cell r="G357" t="e">
            <v>#N/A</v>
          </cell>
          <cell r="H357">
            <v>0</v>
          </cell>
          <cell r="I357">
            <v>1</v>
          </cell>
          <cell r="J357">
            <v>1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</row>
        <row r="358">
          <cell r="A358">
            <v>3317</v>
          </cell>
          <cell r="B358" t="str">
            <v>DUT1014</v>
          </cell>
          <cell r="C358">
            <v>125280000</v>
          </cell>
          <cell r="D358">
            <v>87000</v>
          </cell>
          <cell r="E358">
            <v>87000</v>
          </cell>
          <cell r="F358">
            <v>163.19999999999999</v>
          </cell>
          <cell r="G358">
            <v>163.19999999999999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1150715.7815583437</v>
          </cell>
          <cell r="M358">
            <v>0</v>
          </cell>
          <cell r="N358">
            <v>0</v>
          </cell>
          <cell r="O358">
            <v>28103.089928292422</v>
          </cell>
          <cell r="P358">
            <v>81592.506652221826</v>
          </cell>
          <cell r="Q358">
            <v>-53489.416723929404</v>
          </cell>
          <cell r="R358">
            <v>185648.74579382077</v>
          </cell>
          <cell r="S358">
            <v>0</v>
          </cell>
        </row>
        <row r="359">
          <cell r="A359">
            <v>983</v>
          </cell>
          <cell r="B359" t="str">
            <v>DUT1017</v>
          </cell>
          <cell r="C359">
            <v>1434240000</v>
          </cell>
          <cell r="D359">
            <v>996000</v>
          </cell>
          <cell r="E359">
            <v>996000</v>
          </cell>
          <cell r="F359">
            <v>1303.56</v>
          </cell>
          <cell r="G359">
            <v>1303.56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28774670.021148182</v>
          </cell>
          <cell r="N359">
            <v>0</v>
          </cell>
          <cell r="O359">
            <v>243565.71289649268</v>
          </cell>
          <cell r="P359">
            <v>169669.32062218146</v>
          </cell>
          <cell r="Q359">
            <v>73896.39227431122</v>
          </cell>
          <cell r="R359">
            <v>0</v>
          </cell>
          <cell r="S359">
            <v>2</v>
          </cell>
        </row>
        <row r="360">
          <cell r="A360">
            <v>4140</v>
          </cell>
          <cell r="B360" t="str">
            <v>DUT1021</v>
          </cell>
          <cell r="C360">
            <v>200880000</v>
          </cell>
          <cell r="D360">
            <v>139500</v>
          </cell>
          <cell r="E360">
            <v>139500</v>
          </cell>
          <cell r="F360">
            <v>175</v>
          </cell>
          <cell r="G360">
            <v>175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4767858.6315106237</v>
          </cell>
          <cell r="N360">
            <v>0</v>
          </cell>
          <cell r="O360">
            <v>27945.425745542529</v>
          </cell>
          <cell r="P360">
            <v>27807.172443487332</v>
          </cell>
          <cell r="Q360">
            <v>138.2533020551964</v>
          </cell>
          <cell r="R360">
            <v>0</v>
          </cell>
          <cell r="S360">
            <v>2</v>
          </cell>
        </row>
        <row r="361">
          <cell r="A361">
            <v>6145</v>
          </cell>
          <cell r="B361" t="str">
            <v>DUT1022</v>
          </cell>
          <cell r="C361">
            <v>3168000000</v>
          </cell>
          <cell r="D361">
            <v>2200000</v>
          </cell>
          <cell r="E361">
            <v>2200000</v>
          </cell>
          <cell r="F361">
            <v>2430</v>
          </cell>
          <cell r="G361">
            <v>2430</v>
          </cell>
          <cell r="H361">
            <v>0</v>
          </cell>
          <cell r="I361">
            <v>1</v>
          </cell>
          <cell r="J361">
            <v>0</v>
          </cell>
          <cell r="K361">
            <v>0</v>
          </cell>
          <cell r="L361">
            <v>11202387.926808912</v>
          </cell>
          <cell r="M361">
            <v>0</v>
          </cell>
          <cell r="N361">
            <v>0</v>
          </cell>
          <cell r="O361">
            <v>1089870.2896796963</v>
          </cell>
          <cell r="P361">
            <v>675188.17751809314</v>
          </cell>
          <cell r="Q361">
            <v>414682.11216160317</v>
          </cell>
          <cell r="R361">
            <v>1120238.7926808912</v>
          </cell>
          <cell r="S361">
            <v>0</v>
          </cell>
        </row>
        <row r="362">
          <cell r="A362">
            <v>2388</v>
          </cell>
          <cell r="B362" t="str">
            <v>DUT1023</v>
          </cell>
          <cell r="C362">
            <v>1437760000</v>
          </cell>
          <cell r="D362">
            <v>998444.44444444438</v>
          </cell>
          <cell r="E362">
            <v>998444.4444444445</v>
          </cell>
          <cell r="F362">
            <v>640.70000000000005</v>
          </cell>
          <cell r="G362">
            <v>640.70000000000005</v>
          </cell>
          <cell r="H362">
            <v>0</v>
          </cell>
          <cell r="I362">
            <v>1</v>
          </cell>
          <cell r="J362">
            <v>0</v>
          </cell>
          <cell r="K362">
            <v>0</v>
          </cell>
          <cell r="L362">
            <v>0</v>
          </cell>
          <cell r="M362">
            <v>103785927.43799198</v>
          </cell>
          <cell r="N362">
            <v>0</v>
          </cell>
          <cell r="O362">
            <v>455330.61601610825</v>
          </cell>
          <cell r="P362">
            <v>504169.50845453644</v>
          </cell>
          <cell r="Q362">
            <v>-48838.892438428185</v>
          </cell>
          <cell r="R362">
            <v>0</v>
          </cell>
          <cell r="S362">
            <v>3</v>
          </cell>
        </row>
        <row r="363">
          <cell r="A363">
            <v>1001</v>
          </cell>
          <cell r="B363" t="str">
            <v>DUT1024</v>
          </cell>
          <cell r="C363">
            <v>657200000</v>
          </cell>
          <cell r="D363">
            <v>456388.88888888888</v>
          </cell>
          <cell r="E363">
            <v>456388.88888888888</v>
          </cell>
          <cell r="F363">
            <v>1062</v>
          </cell>
          <cell r="G363">
            <v>1062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1788867.7197090548</v>
          </cell>
          <cell r="M363">
            <v>0</v>
          </cell>
          <cell r="N363">
            <v>0</v>
          </cell>
          <cell r="O363">
            <v>251931.26023952337</v>
          </cell>
          <cell r="P363">
            <v>156935.43808840503</v>
          </cell>
          <cell r="Q363">
            <v>94995.822151118336</v>
          </cell>
          <cell r="R363">
            <v>185648.74579382077</v>
          </cell>
          <cell r="S363">
            <v>0</v>
          </cell>
        </row>
        <row r="364">
          <cell r="A364">
            <v>3160</v>
          </cell>
          <cell r="B364" t="str">
            <v>DUT1026</v>
          </cell>
          <cell r="C364">
            <v>256323000</v>
          </cell>
          <cell r="D364">
            <v>178002.08333333334</v>
          </cell>
          <cell r="E364">
            <v>178002.08333333334</v>
          </cell>
          <cell r="F364">
            <v>312.5</v>
          </cell>
          <cell r="G364">
            <v>312.5</v>
          </cell>
          <cell r="H364">
            <v>1</v>
          </cell>
          <cell r="I364">
            <v>0</v>
          </cell>
          <cell r="J364">
            <v>0</v>
          </cell>
          <cell r="K364">
            <v>0</v>
          </cell>
          <cell r="L364">
            <v>687508.09908125154</v>
          </cell>
          <cell r="M364">
            <v>0</v>
          </cell>
          <cell r="N364">
            <v>0</v>
          </cell>
          <cell r="O364">
            <v>47498.555645194938</v>
          </cell>
          <cell r="P364">
            <v>52296.030394637739</v>
          </cell>
          <cell r="Q364">
            <v>-4797.4747494428011</v>
          </cell>
          <cell r="R364">
            <v>185648.74579382077</v>
          </cell>
          <cell r="S364">
            <v>0</v>
          </cell>
        </row>
        <row r="365">
          <cell r="A365">
            <v>3470</v>
          </cell>
          <cell r="B365" t="str">
            <v>DUT1027</v>
          </cell>
          <cell r="C365">
            <v>2007313011</v>
          </cell>
          <cell r="D365">
            <v>1393967.3687499999</v>
          </cell>
          <cell r="E365" t="e">
            <v>#N/A</v>
          </cell>
          <cell r="F365">
            <v>3952.8</v>
          </cell>
          <cell r="G365" t="e">
            <v>#N/A</v>
          </cell>
          <cell r="H365">
            <v>0</v>
          </cell>
          <cell r="I365">
            <v>0</v>
          </cell>
          <cell r="J365">
            <v>1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</row>
        <row r="366">
          <cell r="A366">
            <v>3946</v>
          </cell>
          <cell r="B366" t="str">
            <v>DUT1028</v>
          </cell>
          <cell r="C366">
            <v>128139327</v>
          </cell>
          <cell r="D366">
            <v>88985.643750000003</v>
          </cell>
          <cell r="E366">
            <v>88985.643750000003</v>
          </cell>
          <cell r="F366">
            <v>213.2</v>
          </cell>
          <cell r="G366">
            <v>213.2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6073486.7289731316</v>
          </cell>
          <cell r="N366">
            <v>0</v>
          </cell>
          <cell r="O366">
            <v>18567.275091904412</v>
          </cell>
          <cell r="P366">
            <v>14086.292861899883</v>
          </cell>
          <cell r="Q366">
            <v>4480.9822300045289</v>
          </cell>
          <cell r="R366">
            <v>0</v>
          </cell>
          <cell r="S366">
            <v>2</v>
          </cell>
        </row>
        <row r="367">
          <cell r="A367">
            <v>628</v>
          </cell>
          <cell r="B367" t="str">
            <v>DUT1029</v>
          </cell>
          <cell r="C367">
            <v>3054240000</v>
          </cell>
          <cell r="D367">
            <v>2121000</v>
          </cell>
          <cell r="E367">
            <v>1318000</v>
          </cell>
          <cell r="F367">
            <v>3333.33</v>
          </cell>
          <cell r="G367">
            <v>964.4</v>
          </cell>
          <cell r="H367">
            <v>0</v>
          </cell>
          <cell r="I367">
            <v>0</v>
          </cell>
          <cell r="J367">
            <v>2</v>
          </cell>
          <cell r="K367">
            <v>0</v>
          </cell>
          <cell r="L367">
            <v>8647138.1098160408</v>
          </cell>
          <cell r="M367">
            <v>20615378.743954923</v>
          </cell>
          <cell r="N367">
            <v>0</v>
          </cell>
          <cell r="O367">
            <v>1314854.6050688657</v>
          </cell>
          <cell r="P367">
            <v>647604.58675750939</v>
          </cell>
          <cell r="Q367">
            <v>667250.01831135631</v>
          </cell>
          <cell r="R367">
            <v>864713.81098160415</v>
          </cell>
          <cell r="S367">
            <v>3</v>
          </cell>
        </row>
        <row r="368">
          <cell r="A368">
            <v>2861</v>
          </cell>
          <cell r="B368" t="str">
            <v>DUT1030</v>
          </cell>
          <cell r="C368">
            <v>201000000</v>
          </cell>
          <cell r="D368">
            <v>139583.33333333334</v>
          </cell>
          <cell r="E368">
            <v>139583.33333333334</v>
          </cell>
          <cell r="F368">
            <v>250</v>
          </cell>
          <cell r="G368">
            <v>25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4482323.7353957007</v>
          </cell>
          <cell r="N368">
            <v>0</v>
          </cell>
          <cell r="O368">
            <v>24698.263021687457</v>
          </cell>
          <cell r="P368">
            <v>23117.227706793939</v>
          </cell>
          <cell r="Q368">
            <v>1581.0353148935174</v>
          </cell>
          <cell r="R368">
            <v>0</v>
          </cell>
          <cell r="S368">
            <v>2</v>
          </cell>
        </row>
        <row r="369">
          <cell r="A369">
            <v>2364</v>
          </cell>
          <cell r="B369" t="str">
            <v>DUT1031</v>
          </cell>
          <cell r="C369">
            <v>286560000</v>
          </cell>
          <cell r="D369">
            <v>199000</v>
          </cell>
          <cell r="E369">
            <v>199000</v>
          </cell>
          <cell r="F369">
            <v>459.2</v>
          </cell>
          <cell r="G369">
            <v>459.2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336085.95306438534</v>
          </cell>
          <cell r="M369">
            <v>5179234.9540993245</v>
          </cell>
          <cell r="N369">
            <v>0</v>
          </cell>
          <cell r="O369">
            <v>94420.008506125509</v>
          </cell>
          <cell r="P369">
            <v>65378.415323936861</v>
          </cell>
          <cell r="Q369">
            <v>29041.593182188648</v>
          </cell>
          <cell r="R369">
            <v>0</v>
          </cell>
          <cell r="S369">
            <v>2</v>
          </cell>
        </row>
        <row r="370">
          <cell r="A370">
            <v>6026</v>
          </cell>
          <cell r="B370" t="str">
            <v>DUT1032</v>
          </cell>
          <cell r="C370">
            <v>2090880000</v>
          </cell>
          <cell r="D370">
            <v>1452000</v>
          </cell>
          <cell r="E370" t="e">
            <v>#N/A</v>
          </cell>
          <cell r="F370">
            <v>2340.54</v>
          </cell>
          <cell r="G370" t="e">
            <v>#N/A</v>
          </cell>
          <cell r="H370">
            <v>0</v>
          </cell>
          <cell r="I370">
            <v>1</v>
          </cell>
          <cell r="J370">
            <v>1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</row>
        <row r="371">
          <cell r="A371">
            <v>1720</v>
          </cell>
          <cell r="B371" t="str">
            <v>DUT1033</v>
          </cell>
          <cell r="C371">
            <v>345600000</v>
          </cell>
          <cell r="D371">
            <v>240000</v>
          </cell>
          <cell r="E371">
            <v>240000</v>
          </cell>
          <cell r="F371">
            <v>312.5</v>
          </cell>
          <cell r="G371">
            <v>312.5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1223347.1229134009</v>
          </cell>
          <cell r="M371">
            <v>0</v>
          </cell>
          <cell r="N371">
            <v>0</v>
          </cell>
          <cell r="O371">
            <v>134436.57691171812</v>
          </cell>
          <cell r="P371">
            <v>92529.02033840456</v>
          </cell>
          <cell r="Q371">
            <v>41907.556573313559</v>
          </cell>
          <cell r="R371">
            <v>185648.74579382077</v>
          </cell>
          <cell r="S371">
            <v>0</v>
          </cell>
        </row>
        <row r="372">
          <cell r="A372">
            <v>4041</v>
          </cell>
          <cell r="B372" t="str">
            <v>DUT1034</v>
          </cell>
          <cell r="C372">
            <v>1774000000</v>
          </cell>
          <cell r="D372">
            <v>1231944.4444444445</v>
          </cell>
          <cell r="E372">
            <v>1231944.4444444445</v>
          </cell>
          <cell r="F372">
            <v>1191.5999999999999</v>
          </cell>
          <cell r="G372">
            <v>1191.5999999999999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6239964.7865916835</v>
          </cell>
          <cell r="M372">
            <v>0</v>
          </cell>
          <cell r="N372">
            <v>0</v>
          </cell>
          <cell r="O372">
            <v>512367.38985755458</v>
          </cell>
          <cell r="P372">
            <v>410280.52180423308</v>
          </cell>
          <cell r="Q372">
            <v>102086.86805332149</v>
          </cell>
          <cell r="R372">
            <v>623996.47865916835</v>
          </cell>
          <cell r="S372">
            <v>0</v>
          </cell>
        </row>
        <row r="373">
          <cell r="A373">
            <v>47</v>
          </cell>
          <cell r="B373" t="str">
            <v>DUT1035</v>
          </cell>
          <cell r="C373">
            <v>1331000000</v>
          </cell>
          <cell r="D373">
            <v>924305.55555555562</v>
          </cell>
          <cell r="E373">
            <v>924305.55555555562</v>
          </cell>
          <cell r="F373">
            <v>1350</v>
          </cell>
          <cell r="G373">
            <v>135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15877156.57757991</v>
          </cell>
          <cell r="N373">
            <v>0</v>
          </cell>
          <cell r="O373">
            <v>248736.65919645509</v>
          </cell>
          <cell r="P373">
            <v>149299.54445043276</v>
          </cell>
          <cell r="Q373">
            <v>99437.114746022329</v>
          </cell>
          <cell r="R373">
            <v>0</v>
          </cell>
          <cell r="S373">
            <v>4</v>
          </cell>
        </row>
        <row r="374">
          <cell r="A374">
            <v>3393</v>
          </cell>
          <cell r="B374" t="str">
            <v>DUT1036</v>
          </cell>
          <cell r="C374">
            <v>639360000</v>
          </cell>
          <cell r="D374">
            <v>444000</v>
          </cell>
          <cell r="E374">
            <v>444000</v>
          </cell>
          <cell r="F374">
            <v>990</v>
          </cell>
          <cell r="G374">
            <v>99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1016670.8216949103</v>
          </cell>
          <cell r="M374">
            <v>0</v>
          </cell>
          <cell r="N374">
            <v>0</v>
          </cell>
          <cell r="O374">
            <v>143855.751208375</v>
          </cell>
          <cell r="P374">
            <v>88750.937375062989</v>
          </cell>
          <cell r="Q374">
            <v>55104.813833312015</v>
          </cell>
          <cell r="R374">
            <v>185648.74579382077</v>
          </cell>
          <cell r="S374">
            <v>0</v>
          </cell>
        </row>
        <row r="375">
          <cell r="A375">
            <v>3627</v>
          </cell>
          <cell r="B375" t="str">
            <v>DUT1038</v>
          </cell>
          <cell r="C375">
            <v>95000000</v>
          </cell>
          <cell r="D375">
            <v>65972.222222222219</v>
          </cell>
          <cell r="E375">
            <v>65972.222222222219</v>
          </cell>
          <cell r="F375">
            <v>71</v>
          </cell>
          <cell r="G375">
            <v>71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286060.62091388548</v>
          </cell>
          <cell r="M375">
            <v>0</v>
          </cell>
          <cell r="N375">
            <v>0</v>
          </cell>
          <cell r="O375">
            <v>20489.95951898265</v>
          </cell>
          <cell r="P375">
            <v>25911.430500119794</v>
          </cell>
          <cell r="Q375">
            <v>-5421.4709811371431</v>
          </cell>
          <cell r="R375">
            <v>0</v>
          </cell>
          <cell r="S375">
            <v>0</v>
          </cell>
        </row>
        <row r="376">
          <cell r="A376">
            <v>3265</v>
          </cell>
          <cell r="B376" t="str">
            <v>DUT1039</v>
          </cell>
          <cell r="C376">
            <v>2908000000</v>
          </cell>
          <cell r="D376">
            <v>2019444.4444444445</v>
          </cell>
          <cell r="E376">
            <v>2019444.4444444445</v>
          </cell>
          <cell r="F376">
            <v>2666.6089999999999</v>
          </cell>
          <cell r="G376">
            <v>2666.6089999999999</v>
          </cell>
          <cell r="H376">
            <v>0</v>
          </cell>
          <cell r="I376">
            <v>1</v>
          </cell>
          <cell r="J376">
            <v>0</v>
          </cell>
          <cell r="K376">
            <v>0</v>
          </cell>
          <cell r="L376">
            <v>17126814.557880484</v>
          </cell>
          <cell r="M376">
            <v>0</v>
          </cell>
          <cell r="N376">
            <v>0</v>
          </cell>
          <cell r="O376">
            <v>1430058.6846788884</v>
          </cell>
          <cell r="P376">
            <v>762941.40566914238</v>
          </cell>
          <cell r="Q376">
            <v>667117.27900974604</v>
          </cell>
          <cell r="R376">
            <v>1712681.4557880484</v>
          </cell>
          <cell r="S376">
            <v>0</v>
          </cell>
        </row>
        <row r="377">
          <cell r="A377">
            <v>1374</v>
          </cell>
          <cell r="B377" t="str">
            <v>DUT1041</v>
          </cell>
          <cell r="C377">
            <v>272100000</v>
          </cell>
          <cell r="D377">
            <v>188958.33333333334</v>
          </cell>
          <cell r="E377">
            <v>188958.33333333334</v>
          </cell>
          <cell r="F377">
            <v>445.35</v>
          </cell>
          <cell r="G377">
            <v>445.35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5824585.8407341214</v>
          </cell>
          <cell r="N377">
            <v>0</v>
          </cell>
          <cell r="O377">
            <v>62224.881791040942</v>
          </cell>
          <cell r="P377">
            <v>43418.185784369387</v>
          </cell>
          <cell r="Q377">
            <v>18806.696006671555</v>
          </cell>
          <cell r="R377">
            <v>0</v>
          </cell>
          <cell r="S377">
            <v>2</v>
          </cell>
        </row>
        <row r="378">
          <cell r="A378">
            <v>3576</v>
          </cell>
          <cell r="B378" t="str">
            <v>DUT1043</v>
          </cell>
          <cell r="C378">
            <v>404000000</v>
          </cell>
          <cell r="D378">
            <v>280555.55555555556</v>
          </cell>
          <cell r="E378">
            <v>280555.55555555556</v>
          </cell>
          <cell r="F378">
            <v>345</v>
          </cell>
          <cell r="G378">
            <v>345</v>
          </cell>
          <cell r="H378">
            <v>1</v>
          </cell>
          <cell r="I378">
            <v>0</v>
          </cell>
          <cell r="J378">
            <v>0</v>
          </cell>
          <cell r="K378">
            <v>0</v>
          </cell>
          <cell r="L378">
            <v>1046800.2004506474</v>
          </cell>
          <cell r="M378">
            <v>0</v>
          </cell>
          <cell r="N378">
            <v>0</v>
          </cell>
          <cell r="O378">
            <v>121924.74101007119</v>
          </cell>
          <cell r="P378">
            <v>84354.863190755073</v>
          </cell>
          <cell r="Q378">
            <v>37569.877819316112</v>
          </cell>
          <cell r="R378">
            <v>185648.74579382077</v>
          </cell>
          <cell r="S378">
            <v>0</v>
          </cell>
        </row>
        <row r="379">
          <cell r="A379">
            <v>3506</v>
          </cell>
          <cell r="B379" t="str">
            <v>DUT1044</v>
          </cell>
          <cell r="C379">
            <v>1090000000</v>
          </cell>
          <cell r="D379">
            <v>756944.44444444438</v>
          </cell>
          <cell r="E379">
            <v>756944.44444444438</v>
          </cell>
          <cell r="F379">
            <v>1379.7</v>
          </cell>
          <cell r="G379">
            <v>1379.7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1573559.5977432977</v>
          </cell>
          <cell r="M379">
            <v>0</v>
          </cell>
          <cell r="N379">
            <v>0</v>
          </cell>
          <cell r="O379">
            <v>284542.00511722302</v>
          </cell>
          <cell r="P379">
            <v>174771.62043874804</v>
          </cell>
          <cell r="Q379">
            <v>109770.38467847498</v>
          </cell>
          <cell r="R379">
            <v>185648.74579382077</v>
          </cell>
          <cell r="S379">
            <v>0</v>
          </cell>
        </row>
        <row r="380">
          <cell r="A380">
            <v>2103</v>
          </cell>
          <cell r="B380" t="str">
            <v>DUT1046</v>
          </cell>
          <cell r="C380">
            <v>1428000000</v>
          </cell>
          <cell r="D380">
            <v>991666.66666666663</v>
          </cell>
          <cell r="E380">
            <v>991666.66666666663</v>
          </cell>
          <cell r="F380">
            <v>2389.5</v>
          </cell>
          <cell r="G380">
            <v>2389.5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2926200.5836267141</v>
          </cell>
          <cell r="M380">
            <v>0</v>
          </cell>
          <cell r="N380">
            <v>0</v>
          </cell>
          <cell r="O380">
            <v>341243.44889370701</v>
          </cell>
          <cell r="P380">
            <v>223054.64600119917</v>
          </cell>
          <cell r="Q380">
            <v>118188.80289250784</v>
          </cell>
          <cell r="R380">
            <v>292620.05836267141</v>
          </cell>
          <cell r="S380">
            <v>0</v>
          </cell>
        </row>
        <row r="381">
          <cell r="A381">
            <v>3098</v>
          </cell>
          <cell r="B381" t="str">
            <v>DUT1047</v>
          </cell>
          <cell r="C381">
            <v>884600000</v>
          </cell>
          <cell r="D381">
            <v>614305.55555555562</v>
          </cell>
          <cell r="E381">
            <v>614305.55555555562</v>
          </cell>
          <cell r="F381">
            <v>510</v>
          </cell>
          <cell r="G381">
            <v>51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3705963.9458913896</v>
          </cell>
          <cell r="M381">
            <v>0</v>
          </cell>
          <cell r="N381">
            <v>0</v>
          </cell>
          <cell r="O381">
            <v>342116.91859725909</v>
          </cell>
          <cell r="P381">
            <v>279009.13851807005</v>
          </cell>
          <cell r="Q381">
            <v>63107.780079189048</v>
          </cell>
          <cell r="R381">
            <v>370596.39458913897</v>
          </cell>
          <cell r="S381">
            <v>0</v>
          </cell>
        </row>
        <row r="382">
          <cell r="A382">
            <v>3549</v>
          </cell>
          <cell r="B382" t="str">
            <v>DUT1048</v>
          </cell>
          <cell r="C382">
            <v>615000000</v>
          </cell>
          <cell r="D382">
            <v>427083.33333333331</v>
          </cell>
          <cell r="E382">
            <v>427083.33333333337</v>
          </cell>
          <cell r="F382">
            <v>558</v>
          </cell>
          <cell r="G382">
            <v>558</v>
          </cell>
          <cell r="H382">
            <v>1</v>
          </cell>
          <cell r="I382">
            <v>0</v>
          </cell>
          <cell r="J382">
            <v>0</v>
          </cell>
          <cell r="K382">
            <v>0</v>
          </cell>
          <cell r="L382">
            <v>3022720.8949411744</v>
          </cell>
          <cell r="M382">
            <v>0</v>
          </cell>
          <cell r="N382">
            <v>0</v>
          </cell>
          <cell r="O382">
            <v>180732.21212976496</v>
          </cell>
          <cell r="P382">
            <v>295594.77488372073</v>
          </cell>
          <cell r="Q382">
            <v>-114862.56275395578</v>
          </cell>
          <cell r="R382">
            <v>238638.56581853796</v>
          </cell>
          <cell r="S382">
            <v>0</v>
          </cell>
        </row>
        <row r="383">
          <cell r="A383">
            <v>887</v>
          </cell>
          <cell r="B383" t="str">
            <v>DUT1049</v>
          </cell>
          <cell r="C383">
            <v>743040000</v>
          </cell>
          <cell r="D383">
            <v>516000</v>
          </cell>
          <cell r="E383">
            <v>516000</v>
          </cell>
          <cell r="F383">
            <v>1100.25</v>
          </cell>
          <cell r="G383">
            <v>1100.25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408240.18857377447</v>
          </cell>
          <cell r="M383">
            <v>0</v>
          </cell>
          <cell r="N383">
            <v>0</v>
          </cell>
          <cell r="O383">
            <v>-325620.28050454229</v>
          </cell>
          <cell r="P383">
            <v>284736.20915694203</v>
          </cell>
          <cell r="Q383">
            <v>-610356.48966148426</v>
          </cell>
          <cell r="R383">
            <v>0</v>
          </cell>
          <cell r="S383">
            <v>0</v>
          </cell>
        </row>
        <row r="384">
          <cell r="A384">
            <v>46</v>
          </cell>
          <cell r="B384" t="str">
            <v>DUT1050</v>
          </cell>
          <cell r="C384">
            <v>3030000000</v>
          </cell>
          <cell r="D384">
            <v>2104166.6666666665</v>
          </cell>
          <cell r="E384">
            <v>2104166.6666666665</v>
          </cell>
          <cell r="F384">
            <v>3494</v>
          </cell>
          <cell r="G384">
            <v>3494</v>
          </cell>
          <cell r="H384">
            <v>0</v>
          </cell>
          <cell r="I384">
            <v>1</v>
          </cell>
          <cell r="J384">
            <v>0</v>
          </cell>
          <cell r="K384">
            <v>0</v>
          </cell>
          <cell r="L384">
            <v>0</v>
          </cell>
          <cell r="M384">
            <v>68734478.359747157</v>
          </cell>
          <cell r="N384">
            <v>0</v>
          </cell>
          <cell r="O384">
            <v>512967.1530709411</v>
          </cell>
          <cell r="P384">
            <v>449280.08541216422</v>
          </cell>
          <cell r="Q384">
            <v>63687.067658776883</v>
          </cell>
          <cell r="R384">
            <v>0</v>
          </cell>
          <cell r="S384">
            <v>4</v>
          </cell>
        </row>
        <row r="385">
          <cell r="A385">
            <v>891</v>
          </cell>
          <cell r="B385" t="str">
            <v>DUT1051</v>
          </cell>
          <cell r="C385">
            <v>538560000</v>
          </cell>
          <cell r="D385">
            <v>374000</v>
          </cell>
          <cell r="E385">
            <v>374000</v>
          </cell>
          <cell r="F385">
            <v>696.90200000000004</v>
          </cell>
          <cell r="G385">
            <v>696.90200000000004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11055099.212916961</v>
          </cell>
          <cell r="N385">
            <v>0</v>
          </cell>
          <cell r="O385">
            <v>60285.436961194755</v>
          </cell>
          <cell r="P385">
            <v>83191.768501719387</v>
          </cell>
          <cell r="Q385">
            <v>-22906.331540524632</v>
          </cell>
          <cell r="R385">
            <v>0</v>
          </cell>
          <cell r="S385">
            <v>2</v>
          </cell>
        </row>
        <row r="386">
          <cell r="A386">
            <v>2866</v>
          </cell>
          <cell r="B386" t="str">
            <v>DUT1052</v>
          </cell>
          <cell r="C386">
            <v>1361376000</v>
          </cell>
          <cell r="D386">
            <v>945400</v>
          </cell>
          <cell r="E386">
            <v>945400</v>
          </cell>
          <cell r="F386">
            <v>2455.65</v>
          </cell>
          <cell r="G386">
            <v>2455.65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3805947.8421045784</v>
          </cell>
          <cell r="M386">
            <v>0</v>
          </cell>
          <cell r="N386">
            <v>0</v>
          </cell>
          <cell r="O386">
            <v>465670.42153786658</v>
          </cell>
          <cell r="P386">
            <v>273659.1732191607</v>
          </cell>
          <cell r="Q386">
            <v>192011.24831870588</v>
          </cell>
          <cell r="R386">
            <v>380594.78421045787</v>
          </cell>
          <cell r="S386">
            <v>0</v>
          </cell>
        </row>
        <row r="387">
          <cell r="A387">
            <v>1925</v>
          </cell>
          <cell r="B387" t="str">
            <v>DUT1053</v>
          </cell>
          <cell r="C387">
            <v>937320000</v>
          </cell>
          <cell r="D387">
            <v>650916.66666666663</v>
          </cell>
          <cell r="E387">
            <v>650916.66666666663</v>
          </cell>
          <cell r="F387">
            <v>1137.0999999999999</v>
          </cell>
          <cell r="G387">
            <v>1137.0999999999999</v>
          </cell>
          <cell r="H387">
            <v>0</v>
          </cell>
          <cell r="I387">
            <v>1</v>
          </cell>
          <cell r="J387">
            <v>0</v>
          </cell>
          <cell r="K387">
            <v>0</v>
          </cell>
          <cell r="L387">
            <v>6521490.0922645191</v>
          </cell>
          <cell r="M387">
            <v>0</v>
          </cell>
          <cell r="N387">
            <v>0</v>
          </cell>
          <cell r="O387">
            <v>367963.35564751551</v>
          </cell>
          <cell r="P387">
            <v>321271.38786327088</v>
          </cell>
          <cell r="Q387">
            <v>46691.967784244625</v>
          </cell>
          <cell r="R387">
            <v>629342.75904345384</v>
          </cell>
          <cell r="S387">
            <v>0</v>
          </cell>
        </row>
        <row r="388">
          <cell r="A388">
            <v>3471</v>
          </cell>
          <cell r="B388" t="str">
            <v>DUT1056</v>
          </cell>
          <cell r="C388">
            <v>340000000</v>
          </cell>
          <cell r="D388">
            <v>236111.11111111109</v>
          </cell>
          <cell r="E388">
            <v>236111.11111111109</v>
          </cell>
          <cell r="F388">
            <v>410.04</v>
          </cell>
          <cell r="G388">
            <v>410.04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7793196.8365838211</v>
          </cell>
          <cell r="N388">
            <v>0</v>
          </cell>
          <cell r="O388">
            <v>147231.81780156435</v>
          </cell>
          <cell r="P388">
            <v>94909.694894255779</v>
          </cell>
          <cell r="Q388">
            <v>52322.122907308571</v>
          </cell>
          <cell r="R388">
            <v>0</v>
          </cell>
          <cell r="S388">
            <v>2</v>
          </cell>
        </row>
        <row r="389">
          <cell r="A389">
            <v>3297</v>
          </cell>
          <cell r="B389" t="str">
            <v>DUT1057</v>
          </cell>
          <cell r="C389">
            <v>489600000</v>
          </cell>
          <cell r="D389">
            <v>340000</v>
          </cell>
          <cell r="E389">
            <v>340000</v>
          </cell>
          <cell r="F389">
            <v>771.8</v>
          </cell>
          <cell r="G389">
            <v>771.8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6157713.1491534682</v>
          </cell>
          <cell r="N389">
            <v>0</v>
          </cell>
          <cell r="O389">
            <v>86962.192096764804</v>
          </cell>
          <cell r="P389">
            <v>55710.073916354013</v>
          </cell>
          <cell r="Q389">
            <v>31252.118180410791</v>
          </cell>
          <cell r="R389">
            <v>0</v>
          </cell>
          <cell r="S389">
            <v>2</v>
          </cell>
        </row>
        <row r="390">
          <cell r="A390">
            <v>6257</v>
          </cell>
          <cell r="B390" t="str">
            <v>DUT1060</v>
          </cell>
          <cell r="C390">
            <v>1559440000</v>
          </cell>
          <cell r="D390">
            <v>1082944.4444444445</v>
          </cell>
          <cell r="E390">
            <v>1082944.4444444445</v>
          </cell>
          <cell r="F390">
            <v>3564</v>
          </cell>
          <cell r="G390">
            <v>3564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15306592.724108374</v>
          </cell>
          <cell r="M390">
            <v>0</v>
          </cell>
          <cell r="N390">
            <v>0</v>
          </cell>
          <cell r="O390">
            <v>1148621.4784628837</v>
          </cell>
          <cell r="P390">
            <v>1308098.727684346</v>
          </cell>
          <cell r="Q390">
            <v>-159477.24922146229</v>
          </cell>
          <cell r="R390">
            <v>1357424.9268179706</v>
          </cell>
          <cell r="S390">
            <v>0</v>
          </cell>
        </row>
        <row r="391">
          <cell r="A391">
            <v>2712</v>
          </cell>
          <cell r="B391" t="str">
            <v>DUT1061</v>
          </cell>
          <cell r="C391">
            <v>1131566400</v>
          </cell>
          <cell r="D391">
            <v>785810</v>
          </cell>
          <cell r="E391">
            <v>785810</v>
          </cell>
          <cell r="F391">
            <v>2558.25</v>
          </cell>
          <cell r="G391">
            <v>2558.25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112628.62917385659</v>
          </cell>
          <cell r="M391">
            <v>18998143.845594671</v>
          </cell>
          <cell r="N391">
            <v>0</v>
          </cell>
          <cell r="O391">
            <v>253993.58588209786</v>
          </cell>
          <cell r="P391">
            <v>135886.65546721863</v>
          </cell>
          <cell r="Q391">
            <v>118106.93041487923</v>
          </cell>
          <cell r="R391">
            <v>0</v>
          </cell>
          <cell r="S391">
            <v>3</v>
          </cell>
        </row>
        <row r="392">
          <cell r="A392">
            <v>6179</v>
          </cell>
          <cell r="B392" t="str">
            <v>DUT1062</v>
          </cell>
          <cell r="C392">
            <v>965000000</v>
          </cell>
          <cell r="D392">
            <v>670138.88888888888</v>
          </cell>
          <cell r="E392">
            <v>670138.88888888888</v>
          </cell>
          <cell r="F392">
            <v>1690</v>
          </cell>
          <cell r="G392">
            <v>169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11724398.676793233</v>
          </cell>
          <cell r="N392">
            <v>0</v>
          </cell>
          <cell r="O392">
            <v>180298.25471802297</v>
          </cell>
          <cell r="P392">
            <v>109880.16635651315</v>
          </cell>
          <cell r="Q392">
            <v>70418.088361509828</v>
          </cell>
          <cell r="R392">
            <v>0</v>
          </cell>
          <cell r="S392">
            <v>3</v>
          </cell>
        </row>
        <row r="393">
          <cell r="A393">
            <v>8002</v>
          </cell>
          <cell r="B393" t="str">
            <v>DUT1064</v>
          </cell>
          <cell r="C393">
            <v>316800000</v>
          </cell>
          <cell r="D393">
            <v>220000</v>
          </cell>
          <cell r="E393">
            <v>220000</v>
          </cell>
          <cell r="F393">
            <v>414</v>
          </cell>
          <cell r="G393">
            <v>414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2357942.6460151263</v>
          </cell>
          <cell r="M393">
            <v>0</v>
          </cell>
          <cell r="N393">
            <v>0</v>
          </cell>
          <cell r="O393">
            <v>290721.48858204857</v>
          </cell>
          <cell r="P393">
            <v>161751.54363590988</v>
          </cell>
          <cell r="Q393">
            <v>128969.94494613868</v>
          </cell>
          <cell r="R393">
            <v>235794.26460151264</v>
          </cell>
          <cell r="S393">
            <v>0</v>
          </cell>
        </row>
        <row r="394">
          <cell r="A394">
            <v>646</v>
          </cell>
          <cell r="B394" t="str">
            <v>DUT1066</v>
          </cell>
          <cell r="C394">
            <v>2465280000</v>
          </cell>
          <cell r="D394">
            <v>1712000</v>
          </cell>
          <cell r="E394">
            <v>1712000</v>
          </cell>
          <cell r="F394">
            <v>1301.8800000000001</v>
          </cell>
          <cell r="G394">
            <v>1301.8800000000001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41678859.492517158</v>
          </cell>
          <cell r="N394">
            <v>0</v>
          </cell>
          <cell r="O394">
            <v>843954.96717823902</v>
          </cell>
          <cell r="P394">
            <v>554173.98458004592</v>
          </cell>
          <cell r="Q394">
            <v>289780.98259819311</v>
          </cell>
          <cell r="R394">
            <v>0</v>
          </cell>
          <cell r="S394">
            <v>4</v>
          </cell>
        </row>
        <row r="395">
          <cell r="A395">
            <v>3524</v>
          </cell>
          <cell r="B395" t="str">
            <v>DUT1067</v>
          </cell>
          <cell r="C395">
            <v>237500000</v>
          </cell>
          <cell r="D395">
            <v>164930.55555555556</v>
          </cell>
          <cell r="E395">
            <v>164930.55555555556</v>
          </cell>
          <cell r="F395">
            <v>218.14500000000001</v>
          </cell>
          <cell r="G395">
            <v>218.14500000000001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1055317.1541169139</v>
          </cell>
          <cell r="M395">
            <v>0</v>
          </cell>
          <cell r="N395">
            <v>0</v>
          </cell>
          <cell r="O395">
            <v>91615.513842022716</v>
          </cell>
          <cell r="P395">
            <v>100845.02414431641</v>
          </cell>
          <cell r="Q395">
            <v>-9229.5103022936964</v>
          </cell>
          <cell r="R395">
            <v>0</v>
          </cell>
          <cell r="S395">
            <v>0</v>
          </cell>
        </row>
        <row r="396">
          <cell r="A396">
            <v>1731</v>
          </cell>
          <cell r="B396" t="str">
            <v>DUT1068</v>
          </cell>
          <cell r="C396">
            <v>131800000</v>
          </cell>
          <cell r="D396">
            <v>91527.777777777781</v>
          </cell>
          <cell r="E396">
            <v>91527.777777777781</v>
          </cell>
          <cell r="F396">
            <v>121.005</v>
          </cell>
          <cell r="G396">
            <v>121.005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391993.92487326456</v>
          </cell>
          <cell r="M396">
            <v>0</v>
          </cell>
          <cell r="N396">
            <v>0</v>
          </cell>
          <cell r="O396">
            <v>36097.931168860479</v>
          </cell>
          <cell r="P396">
            <v>33443.00228082409</v>
          </cell>
          <cell r="Q396">
            <v>2654.9288880363893</v>
          </cell>
          <cell r="R396">
            <v>0</v>
          </cell>
          <cell r="S396">
            <v>0</v>
          </cell>
        </row>
        <row r="397">
          <cell r="A397">
            <v>3936</v>
          </cell>
          <cell r="B397" t="str">
            <v>DUT1069</v>
          </cell>
          <cell r="C397">
            <v>392985908</v>
          </cell>
          <cell r="D397">
            <v>272906.88055555557</v>
          </cell>
          <cell r="E397">
            <v>272906.88055555557</v>
          </cell>
          <cell r="F397">
            <v>439.37599999999998</v>
          </cell>
          <cell r="G397">
            <v>439.37599999999998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13989257.194337411</v>
          </cell>
          <cell r="N397">
            <v>0</v>
          </cell>
          <cell r="O397">
            <v>95286.231312210206</v>
          </cell>
          <cell r="P397">
            <v>47891.683832778166</v>
          </cell>
          <cell r="Q397">
            <v>47394.54747943204</v>
          </cell>
          <cell r="R397">
            <v>0</v>
          </cell>
          <cell r="S397">
            <v>2</v>
          </cell>
        </row>
        <row r="398">
          <cell r="A398">
            <v>566</v>
          </cell>
          <cell r="B398" t="str">
            <v>DUT1070</v>
          </cell>
          <cell r="C398">
            <v>2914400000</v>
          </cell>
          <cell r="D398">
            <v>2023888.8888888888</v>
          </cell>
          <cell r="E398">
            <v>2023888.888888889</v>
          </cell>
          <cell r="F398">
            <v>2162.9969999999998</v>
          </cell>
          <cell r="G398">
            <v>2162.9969999999998</v>
          </cell>
          <cell r="H398">
            <v>0</v>
          </cell>
          <cell r="I398">
            <v>1</v>
          </cell>
          <cell r="J398">
            <v>0</v>
          </cell>
          <cell r="K398">
            <v>0</v>
          </cell>
          <cell r="L398">
            <v>0</v>
          </cell>
          <cell r="M398">
            <v>97190014.851022884</v>
          </cell>
          <cell r="N398">
            <v>0</v>
          </cell>
          <cell r="O398">
            <v>896619.89134548488</v>
          </cell>
          <cell r="P398">
            <v>796690.41858738766</v>
          </cell>
          <cell r="Q398">
            <v>99929.472758097225</v>
          </cell>
          <cell r="R398">
            <v>0</v>
          </cell>
          <cell r="S398">
            <v>4</v>
          </cell>
        </row>
        <row r="399">
          <cell r="A399">
            <v>1008</v>
          </cell>
          <cell r="B399" t="str">
            <v>DUT1071</v>
          </cell>
          <cell r="C399">
            <v>436000000</v>
          </cell>
          <cell r="D399">
            <v>302777.77777777781</v>
          </cell>
          <cell r="E399">
            <v>302777.77777777781</v>
          </cell>
          <cell r="F399">
            <v>600</v>
          </cell>
          <cell r="G399">
            <v>60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1429443.6398406355</v>
          </cell>
          <cell r="M399">
            <v>0</v>
          </cell>
          <cell r="N399">
            <v>0</v>
          </cell>
          <cell r="O399">
            <v>184828.26499088699</v>
          </cell>
          <cell r="P399">
            <v>131831.43394922171</v>
          </cell>
          <cell r="Q399">
            <v>52996.831041665282</v>
          </cell>
          <cell r="R399">
            <v>185648.74579382077</v>
          </cell>
          <cell r="S399">
            <v>0</v>
          </cell>
        </row>
        <row r="400">
          <cell r="A400">
            <v>3490</v>
          </cell>
          <cell r="B400" t="str">
            <v>DUT1072</v>
          </cell>
          <cell r="C400">
            <v>527900000</v>
          </cell>
          <cell r="D400">
            <v>366597.22222222219</v>
          </cell>
          <cell r="E400">
            <v>366597.22222222219</v>
          </cell>
          <cell r="F400">
            <v>634.77499999999998</v>
          </cell>
          <cell r="G400">
            <v>634.77499999999998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934065.18671928335</v>
          </cell>
          <cell r="M400">
            <v>0</v>
          </cell>
          <cell r="N400">
            <v>0</v>
          </cell>
          <cell r="O400">
            <v>134071.0824666851</v>
          </cell>
          <cell r="P400">
            <v>91317.971788397917</v>
          </cell>
          <cell r="Q400">
            <v>42753.110678287179</v>
          </cell>
          <cell r="R400">
            <v>185648.74579382077</v>
          </cell>
          <cell r="S400">
            <v>0</v>
          </cell>
        </row>
        <row r="401">
          <cell r="A401">
            <v>2706</v>
          </cell>
          <cell r="B401" t="str">
            <v>DUT1074</v>
          </cell>
          <cell r="C401">
            <v>318800000</v>
          </cell>
          <cell r="D401">
            <v>221388.88888888891</v>
          </cell>
          <cell r="E401">
            <v>221388.88888888891</v>
          </cell>
          <cell r="F401">
            <v>413.63499999999999</v>
          </cell>
          <cell r="G401">
            <v>413.63499999999999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707448.53222065745</v>
          </cell>
          <cell r="M401">
            <v>0</v>
          </cell>
          <cell r="N401">
            <v>0</v>
          </cell>
          <cell r="O401">
            <v>148899.87097877293</v>
          </cell>
          <cell r="P401">
            <v>78565.666003350314</v>
          </cell>
          <cell r="Q401">
            <v>70334.204975422617</v>
          </cell>
          <cell r="R401">
            <v>0</v>
          </cell>
          <cell r="S401">
            <v>0</v>
          </cell>
        </row>
        <row r="402">
          <cell r="A402">
            <v>1943</v>
          </cell>
          <cell r="B402" t="str">
            <v>DUT1075</v>
          </cell>
          <cell r="C402">
            <v>117500000</v>
          </cell>
          <cell r="D402">
            <v>81597.222222222219</v>
          </cell>
          <cell r="E402">
            <v>81597.222222222219</v>
          </cell>
          <cell r="F402">
            <v>136.9</v>
          </cell>
          <cell r="G402">
            <v>136.9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3020620.5420920337</v>
          </cell>
          <cell r="N402">
            <v>0</v>
          </cell>
          <cell r="O402">
            <v>21988.770074428307</v>
          </cell>
          <cell r="P402">
            <v>14779.908571191931</v>
          </cell>
          <cell r="Q402">
            <v>7208.8615032363759</v>
          </cell>
          <cell r="R402">
            <v>0</v>
          </cell>
          <cell r="S402">
            <v>2</v>
          </cell>
        </row>
        <row r="403">
          <cell r="A403">
            <v>6042</v>
          </cell>
          <cell r="B403" t="str">
            <v>DUT1078</v>
          </cell>
          <cell r="C403">
            <v>108000000</v>
          </cell>
          <cell r="D403">
            <v>75000</v>
          </cell>
          <cell r="E403" t="e">
            <v>#N/A</v>
          </cell>
          <cell r="F403">
            <v>1726.6</v>
          </cell>
          <cell r="G403" t="e">
            <v>#N/A</v>
          </cell>
          <cell r="H403">
            <v>0</v>
          </cell>
          <cell r="I403">
            <v>0</v>
          </cell>
          <cell r="J403">
            <v>1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</row>
        <row r="404">
          <cell r="A404">
            <v>6043</v>
          </cell>
          <cell r="B404" t="str">
            <v>DUT1081</v>
          </cell>
          <cell r="C404">
            <v>508000000</v>
          </cell>
          <cell r="D404">
            <v>352777.77777777781</v>
          </cell>
          <cell r="E404" t="e">
            <v>#N/A</v>
          </cell>
          <cell r="F404">
            <v>2950.6</v>
          </cell>
          <cell r="G404" t="e">
            <v>#N/A</v>
          </cell>
          <cell r="H404">
            <v>1</v>
          </cell>
          <cell r="I404">
            <v>0</v>
          </cell>
          <cell r="J404">
            <v>1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</row>
        <row r="405">
          <cell r="A405">
            <v>4938</v>
          </cell>
          <cell r="B405" t="str">
            <v>DUT1084</v>
          </cell>
          <cell r="C405">
            <v>381000000</v>
          </cell>
          <cell r="D405">
            <v>264583.33333333331</v>
          </cell>
          <cell r="E405">
            <v>264583.33333333331</v>
          </cell>
          <cell r="F405">
            <v>337.322</v>
          </cell>
          <cell r="G405">
            <v>337.322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1119510.1077171473</v>
          </cell>
          <cell r="M405">
            <v>0</v>
          </cell>
          <cell r="N405">
            <v>0</v>
          </cell>
          <cell r="O405">
            <v>176757.07615490555</v>
          </cell>
          <cell r="P405">
            <v>109384.11518681607</v>
          </cell>
          <cell r="Q405">
            <v>67372.960968089479</v>
          </cell>
          <cell r="R405">
            <v>185648.74579382077</v>
          </cell>
          <cell r="S405">
            <v>0</v>
          </cell>
        </row>
        <row r="406">
          <cell r="A406">
            <v>994</v>
          </cell>
          <cell r="B406" t="str">
            <v>DUT1085</v>
          </cell>
          <cell r="C406">
            <v>427680000</v>
          </cell>
          <cell r="D406">
            <v>297000</v>
          </cell>
          <cell r="E406">
            <v>297000</v>
          </cell>
          <cell r="F406">
            <v>1873.02</v>
          </cell>
          <cell r="G406">
            <v>1873.02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3014193.8848703764</v>
          </cell>
          <cell r="M406">
            <v>0</v>
          </cell>
          <cell r="N406">
            <v>0</v>
          </cell>
          <cell r="O406">
            <v>479025.35934254766</v>
          </cell>
          <cell r="P406">
            <v>310001.59711493319</v>
          </cell>
          <cell r="Q406">
            <v>169023.76222761447</v>
          </cell>
          <cell r="R406">
            <v>301419.38848703768</v>
          </cell>
          <cell r="S406">
            <v>0</v>
          </cell>
        </row>
        <row r="407">
          <cell r="A407">
            <v>4042</v>
          </cell>
          <cell r="B407" t="str">
            <v>DUT1086</v>
          </cell>
          <cell r="C407">
            <v>165000000</v>
          </cell>
          <cell r="D407">
            <v>114583.33333333333</v>
          </cell>
          <cell r="E407">
            <v>114583.33333333333</v>
          </cell>
          <cell r="F407">
            <v>272</v>
          </cell>
          <cell r="G407">
            <v>272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1668447.4250093326</v>
          </cell>
          <cell r="M407">
            <v>0</v>
          </cell>
          <cell r="N407">
            <v>0</v>
          </cell>
          <cell r="O407">
            <v>63657.214826865951</v>
          </cell>
          <cell r="P407">
            <v>122724.53115288916</v>
          </cell>
          <cell r="Q407">
            <v>-59067.31632602321</v>
          </cell>
          <cell r="R407">
            <v>185648.74579382077</v>
          </cell>
          <cell r="S407">
            <v>0</v>
          </cell>
        </row>
        <row r="408">
          <cell r="A408">
            <v>2732</v>
          </cell>
          <cell r="B408" t="str">
            <v>DUT1087</v>
          </cell>
          <cell r="C408">
            <v>415000000</v>
          </cell>
          <cell r="D408">
            <v>288194.44444444444</v>
          </cell>
          <cell r="E408">
            <v>288194.44444444444</v>
          </cell>
          <cell r="F408">
            <v>466</v>
          </cell>
          <cell r="G408">
            <v>466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317088.60740313056</v>
          </cell>
          <cell r="M408">
            <v>0</v>
          </cell>
          <cell r="N408">
            <v>0</v>
          </cell>
          <cell r="O408">
            <v>126719.96444192389</v>
          </cell>
          <cell r="P408">
            <v>309883.45003689401</v>
          </cell>
          <cell r="Q408">
            <v>-183163.48559497012</v>
          </cell>
          <cell r="R408">
            <v>0</v>
          </cell>
          <cell r="S408">
            <v>0</v>
          </cell>
        </row>
        <row r="409">
          <cell r="A409">
            <v>3130</v>
          </cell>
          <cell r="B409" t="str">
            <v>DUT1088</v>
          </cell>
          <cell r="C409">
            <v>214183000</v>
          </cell>
          <cell r="D409">
            <v>148738.19444444444</v>
          </cell>
          <cell r="E409">
            <v>148738.19444444444</v>
          </cell>
          <cell r="F409">
            <v>218.22900000000001</v>
          </cell>
          <cell r="G409">
            <v>218.22900000000001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239346.95067405433</v>
          </cell>
          <cell r="M409">
            <v>4253890.9220769536</v>
          </cell>
          <cell r="N409">
            <v>0</v>
          </cell>
          <cell r="O409">
            <v>66852.426182516356</v>
          </cell>
          <cell r="P409">
            <v>41838.059180637392</v>
          </cell>
          <cell r="Q409">
            <v>25014.367001878963</v>
          </cell>
          <cell r="R409">
            <v>0</v>
          </cell>
          <cell r="S409">
            <v>2</v>
          </cell>
        </row>
        <row r="410">
          <cell r="A410">
            <v>1904</v>
          </cell>
          <cell r="B410" t="str">
            <v>DUT1089</v>
          </cell>
          <cell r="C410">
            <v>436478400</v>
          </cell>
          <cell r="D410">
            <v>303110</v>
          </cell>
          <cell r="E410">
            <v>303110</v>
          </cell>
          <cell r="F410">
            <v>512</v>
          </cell>
          <cell r="G410">
            <v>512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11112930.206965761</v>
          </cell>
          <cell r="N410">
            <v>0</v>
          </cell>
          <cell r="O410">
            <v>81350.917744377759</v>
          </cell>
          <cell r="P410">
            <v>78685.996098090895</v>
          </cell>
          <cell r="Q410">
            <v>2664.9216462868644</v>
          </cell>
          <cell r="R410">
            <v>0</v>
          </cell>
          <cell r="S410">
            <v>2</v>
          </cell>
        </row>
        <row r="411">
          <cell r="A411">
            <v>6098</v>
          </cell>
          <cell r="B411" t="str">
            <v>DUT1092</v>
          </cell>
          <cell r="C411">
            <v>64627000</v>
          </cell>
          <cell r="D411">
            <v>44879.861111111109</v>
          </cell>
          <cell r="E411" t="e">
            <v>#N/A</v>
          </cell>
          <cell r="F411">
            <v>475</v>
          </cell>
          <cell r="G411" t="e">
            <v>#N/A</v>
          </cell>
          <cell r="H411">
            <v>0</v>
          </cell>
          <cell r="I411">
            <v>0</v>
          </cell>
          <cell r="J411">
            <v>1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</row>
        <row r="412">
          <cell r="A412">
            <v>995</v>
          </cell>
          <cell r="B412" t="str">
            <v>DUT1093</v>
          </cell>
          <cell r="C412">
            <v>443174400</v>
          </cell>
          <cell r="D412">
            <v>307760</v>
          </cell>
          <cell r="E412">
            <v>307760</v>
          </cell>
          <cell r="F412">
            <v>615.6</v>
          </cell>
          <cell r="G412">
            <v>615.6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1051862.4481892111</v>
          </cell>
          <cell r="M412">
            <v>0</v>
          </cell>
          <cell r="N412">
            <v>0</v>
          </cell>
          <cell r="O412">
            <v>118953.34530368747</v>
          </cell>
          <cell r="P412">
            <v>86221.94043182295</v>
          </cell>
          <cell r="Q412">
            <v>32731.404871864521</v>
          </cell>
          <cell r="R412">
            <v>185648.74579382077</v>
          </cell>
          <cell r="S412">
            <v>0</v>
          </cell>
        </row>
        <row r="413">
          <cell r="A413">
            <v>1570</v>
          </cell>
          <cell r="B413" t="str">
            <v>DUT1095</v>
          </cell>
          <cell r="C413">
            <v>146880000</v>
          </cell>
          <cell r="D413">
            <v>102000</v>
          </cell>
          <cell r="E413">
            <v>102000</v>
          </cell>
          <cell r="F413">
            <v>109.5</v>
          </cell>
          <cell r="G413">
            <v>109.5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475770.99923857901</v>
          </cell>
          <cell r="M413">
            <v>0</v>
          </cell>
          <cell r="N413">
            <v>0</v>
          </cell>
          <cell r="O413">
            <v>62206.197709730419</v>
          </cell>
          <cell r="P413">
            <v>45728.488947235754</v>
          </cell>
          <cell r="Q413">
            <v>16477.708762494665</v>
          </cell>
          <cell r="R413">
            <v>0</v>
          </cell>
          <cell r="S413">
            <v>0</v>
          </cell>
        </row>
        <row r="414">
          <cell r="A414">
            <v>4057</v>
          </cell>
          <cell r="B414" t="str">
            <v>DUT1097</v>
          </cell>
          <cell r="C414">
            <v>152650000</v>
          </cell>
          <cell r="D414">
            <v>106006.94444444445</v>
          </cell>
          <cell r="E414">
            <v>106006.94444444445</v>
          </cell>
          <cell r="F414">
            <v>150</v>
          </cell>
          <cell r="G414">
            <v>15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7364887.064527316</v>
          </cell>
          <cell r="N414">
            <v>0</v>
          </cell>
          <cell r="O414">
            <v>52132.195428990402</v>
          </cell>
          <cell r="P414">
            <v>52266.060052170651</v>
          </cell>
          <cell r="Q414">
            <v>-133.8646231802486</v>
          </cell>
          <cell r="R414">
            <v>0</v>
          </cell>
          <cell r="S414">
            <v>2</v>
          </cell>
        </row>
        <row r="415">
          <cell r="A415">
            <v>4048</v>
          </cell>
          <cell r="B415" t="str">
            <v>DUT1098</v>
          </cell>
          <cell r="C415">
            <v>103000000</v>
          </cell>
          <cell r="D415">
            <v>71527.777777777781</v>
          </cell>
          <cell r="E415">
            <v>71527.777777777781</v>
          </cell>
          <cell r="F415">
            <v>50</v>
          </cell>
          <cell r="G415">
            <v>50</v>
          </cell>
          <cell r="H415">
            <v>1</v>
          </cell>
          <cell r="I415">
            <v>0</v>
          </cell>
          <cell r="J415">
            <v>0</v>
          </cell>
          <cell r="K415">
            <v>0</v>
          </cell>
          <cell r="L415">
            <v>680305.61096761795</v>
          </cell>
          <cell r="M415">
            <v>0</v>
          </cell>
          <cell r="N415">
            <v>0</v>
          </cell>
          <cell r="O415">
            <v>61747.101779339224</v>
          </cell>
          <cell r="P415">
            <v>58364.709396255261</v>
          </cell>
          <cell r="Q415">
            <v>3382.3923830839631</v>
          </cell>
          <cell r="R415">
            <v>185648.74579382077</v>
          </cell>
          <cell r="S415">
            <v>0</v>
          </cell>
        </row>
        <row r="416">
          <cell r="A416">
            <v>1004</v>
          </cell>
          <cell r="B416" t="str">
            <v>DUT1099</v>
          </cell>
          <cell r="C416">
            <v>201600000</v>
          </cell>
          <cell r="D416">
            <v>140000</v>
          </cell>
          <cell r="E416">
            <v>140000</v>
          </cell>
          <cell r="F416">
            <v>144.25</v>
          </cell>
          <cell r="G416">
            <v>144.25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816850.06058499368</v>
          </cell>
          <cell r="M416">
            <v>0</v>
          </cell>
          <cell r="N416">
            <v>0</v>
          </cell>
          <cell r="O416">
            <v>74537.241721600803</v>
          </cell>
          <cell r="P416">
            <v>73840.531632777289</v>
          </cell>
          <cell r="Q416">
            <v>696.71008882351452</v>
          </cell>
          <cell r="R416">
            <v>185648.74579382077</v>
          </cell>
          <cell r="S416">
            <v>0</v>
          </cell>
        </row>
        <row r="417">
          <cell r="A417">
            <v>2411</v>
          </cell>
          <cell r="B417" t="str">
            <v>DUT1100</v>
          </cell>
          <cell r="C417">
            <v>541440000</v>
          </cell>
          <cell r="D417">
            <v>376000</v>
          </cell>
          <cell r="E417">
            <v>376000</v>
          </cell>
          <cell r="F417">
            <v>461.05</v>
          </cell>
          <cell r="G417">
            <v>461.05</v>
          </cell>
          <cell r="H417">
            <v>1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15401883.077757197</v>
          </cell>
          <cell r="N417">
            <v>0</v>
          </cell>
          <cell r="O417">
            <v>227065.54725548183</v>
          </cell>
          <cell r="P417">
            <v>150409.88122932272</v>
          </cell>
          <cell r="Q417">
            <v>76655.666026159102</v>
          </cell>
          <cell r="R417">
            <v>0</v>
          </cell>
          <cell r="S417">
            <v>2</v>
          </cell>
        </row>
        <row r="418">
          <cell r="A418">
            <v>2823</v>
          </cell>
          <cell r="B418" t="str">
            <v>DUT1103</v>
          </cell>
          <cell r="C418">
            <v>544608000</v>
          </cell>
          <cell r="D418">
            <v>378200</v>
          </cell>
          <cell r="E418">
            <v>260200</v>
          </cell>
          <cell r="F418">
            <v>734</v>
          </cell>
          <cell r="G418">
            <v>477</v>
          </cell>
          <cell r="H418">
            <v>0</v>
          </cell>
          <cell r="I418">
            <v>0</v>
          </cell>
          <cell r="J418">
            <v>2</v>
          </cell>
          <cell r="K418">
            <v>0</v>
          </cell>
          <cell r="L418">
            <v>98978.786089556874</v>
          </cell>
          <cell r="M418">
            <v>5212480.5717117218</v>
          </cell>
          <cell r="N418">
            <v>957399.71419479873</v>
          </cell>
          <cell r="O418">
            <v>129735.95360390212</v>
          </cell>
          <cell r="P418">
            <v>63155.409027605143</v>
          </cell>
          <cell r="Q418">
            <v>66580.544576296976</v>
          </cell>
          <cell r="R418">
            <v>0</v>
          </cell>
          <cell r="S418">
            <v>9</v>
          </cell>
        </row>
        <row r="419">
          <cell r="A419">
            <v>2480</v>
          </cell>
          <cell r="B419" t="str">
            <v>DUT1104</v>
          </cell>
          <cell r="C419">
            <v>457000000</v>
          </cell>
          <cell r="D419">
            <v>317361.11111111112</v>
          </cell>
          <cell r="E419">
            <v>317361.11111111112</v>
          </cell>
          <cell r="F419">
            <v>531.91</v>
          </cell>
          <cell r="G419">
            <v>531.91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</row>
        <row r="420">
          <cell r="A420">
            <v>210</v>
          </cell>
          <cell r="B420" t="str">
            <v>DUT1105</v>
          </cell>
          <cell r="C420">
            <v>900900000</v>
          </cell>
          <cell r="D420">
            <v>625625</v>
          </cell>
          <cell r="E420" t="e">
            <v>#N/A</v>
          </cell>
          <cell r="F420">
            <v>1235.79</v>
          </cell>
          <cell r="G420" t="e">
            <v>#N/A</v>
          </cell>
          <cell r="H420">
            <v>0</v>
          </cell>
          <cell r="I420">
            <v>1</v>
          </cell>
          <cell r="J420">
            <v>1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</row>
        <row r="421">
          <cell r="A421">
            <v>6085</v>
          </cell>
          <cell r="B421" t="str">
            <v>DUT1106</v>
          </cell>
          <cell r="C421">
            <v>126720000</v>
          </cell>
          <cell r="D421">
            <v>88000</v>
          </cell>
          <cell r="E421" t="e">
            <v>#N/A</v>
          </cell>
          <cell r="F421">
            <v>1943.46</v>
          </cell>
          <cell r="G421" t="e">
            <v>#N/A</v>
          </cell>
          <cell r="H421">
            <v>0</v>
          </cell>
          <cell r="I421">
            <v>0</v>
          </cell>
          <cell r="J421">
            <v>1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</row>
        <row r="422">
          <cell r="A422">
            <v>3776</v>
          </cell>
          <cell r="B422" t="str">
            <v>DUT1107</v>
          </cell>
          <cell r="C422">
            <v>345801744</v>
          </cell>
          <cell r="D422">
            <v>240140.1</v>
          </cell>
          <cell r="E422">
            <v>240140.1</v>
          </cell>
          <cell r="F422">
            <v>337.5</v>
          </cell>
          <cell r="G422">
            <v>337.5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699135.2917374036</v>
          </cell>
          <cell r="M422">
            <v>0</v>
          </cell>
          <cell r="N422">
            <v>0</v>
          </cell>
          <cell r="O422">
            <v>143439.61216491723</v>
          </cell>
          <cell r="P422">
            <v>68411.498234817758</v>
          </cell>
          <cell r="Q422">
            <v>75028.113930099469</v>
          </cell>
          <cell r="R422">
            <v>0</v>
          </cell>
          <cell r="S422">
            <v>0</v>
          </cell>
        </row>
        <row r="423">
          <cell r="A423">
            <v>1010</v>
          </cell>
          <cell r="B423" t="str">
            <v>DUT1108</v>
          </cell>
          <cell r="C423">
            <v>747360000</v>
          </cell>
          <cell r="D423">
            <v>519000</v>
          </cell>
          <cell r="E423">
            <v>519000</v>
          </cell>
          <cell r="F423">
            <v>1164.75</v>
          </cell>
          <cell r="G423">
            <v>1164.75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174083.83898968474</v>
          </cell>
          <cell r="M423">
            <v>0</v>
          </cell>
          <cell r="N423">
            <v>0</v>
          </cell>
          <cell r="O423">
            <v>-252693.56981471204</v>
          </cell>
          <cell r="P423">
            <v>168011.19301008328</v>
          </cell>
          <cell r="Q423">
            <v>-420704.76282479533</v>
          </cell>
          <cell r="R423">
            <v>0</v>
          </cell>
          <cell r="S423">
            <v>0</v>
          </cell>
        </row>
        <row r="424">
          <cell r="A424">
            <v>1559</v>
          </cell>
          <cell r="B424" t="str">
            <v>DUT1109</v>
          </cell>
          <cell r="C424">
            <v>84000000</v>
          </cell>
          <cell r="D424">
            <v>58333.333333333336</v>
          </cell>
          <cell r="E424">
            <v>58333.333333333336</v>
          </cell>
          <cell r="F424">
            <v>72.25</v>
          </cell>
          <cell r="G424">
            <v>72.25</v>
          </cell>
          <cell r="H424">
            <v>1</v>
          </cell>
          <cell r="I424">
            <v>0</v>
          </cell>
          <cell r="J424">
            <v>0</v>
          </cell>
          <cell r="K424">
            <v>0</v>
          </cell>
          <cell r="L424">
            <v>1120468.2563685956</v>
          </cell>
          <cell r="M424">
            <v>0</v>
          </cell>
          <cell r="N424">
            <v>0</v>
          </cell>
          <cell r="O424">
            <v>170802.29627759045</v>
          </cell>
          <cell r="P424">
            <v>92322.919628259202</v>
          </cell>
          <cell r="Q424">
            <v>78479.376649331243</v>
          </cell>
          <cell r="R424">
            <v>185648.74579382077</v>
          </cell>
          <cell r="S424">
            <v>0</v>
          </cell>
        </row>
        <row r="425">
          <cell r="A425">
            <v>715</v>
          </cell>
          <cell r="B425" t="str">
            <v>DUT1110</v>
          </cell>
          <cell r="C425">
            <v>155000000</v>
          </cell>
          <cell r="D425">
            <v>107638.88888888889</v>
          </cell>
          <cell r="E425">
            <v>107638.88888888889</v>
          </cell>
          <cell r="F425">
            <v>143.75</v>
          </cell>
          <cell r="G425">
            <v>143.75</v>
          </cell>
          <cell r="H425">
            <v>1</v>
          </cell>
          <cell r="I425">
            <v>0</v>
          </cell>
          <cell r="J425">
            <v>0</v>
          </cell>
          <cell r="K425">
            <v>0</v>
          </cell>
          <cell r="L425">
            <v>3477689.3571016053</v>
          </cell>
          <cell r="M425">
            <v>0</v>
          </cell>
          <cell r="N425">
            <v>0</v>
          </cell>
          <cell r="O425">
            <v>353646.60538086802</v>
          </cell>
          <cell r="P425">
            <v>251970.964082555</v>
          </cell>
          <cell r="Q425">
            <v>101675.64129831301</v>
          </cell>
          <cell r="R425">
            <v>347768.93571016053</v>
          </cell>
          <cell r="S425">
            <v>0</v>
          </cell>
        </row>
        <row r="426">
          <cell r="A426">
            <v>856</v>
          </cell>
          <cell r="B426" t="str">
            <v>DUT1111</v>
          </cell>
          <cell r="C426">
            <v>560964096</v>
          </cell>
          <cell r="D426">
            <v>389558.4</v>
          </cell>
          <cell r="E426">
            <v>389558.4</v>
          </cell>
          <cell r="F426">
            <v>780.3</v>
          </cell>
          <cell r="G426">
            <v>780.3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1684462.0183432081</v>
          </cell>
          <cell r="M426">
            <v>0</v>
          </cell>
          <cell r="N426">
            <v>0</v>
          </cell>
          <cell r="O426">
            <v>184923.5279488345</v>
          </cell>
          <cell r="P426">
            <v>122371.64809303642</v>
          </cell>
          <cell r="Q426">
            <v>62551.879855798077</v>
          </cell>
          <cell r="R426">
            <v>185648.74579382077</v>
          </cell>
          <cell r="S426">
            <v>0</v>
          </cell>
        </row>
        <row r="427">
          <cell r="A427">
            <v>1417</v>
          </cell>
          <cell r="B427" t="str">
            <v>DUT1112</v>
          </cell>
          <cell r="C427">
            <v>279000000</v>
          </cell>
          <cell r="D427">
            <v>193750</v>
          </cell>
          <cell r="E427">
            <v>193750</v>
          </cell>
          <cell r="F427">
            <v>240</v>
          </cell>
          <cell r="G427">
            <v>240</v>
          </cell>
          <cell r="H427">
            <v>1</v>
          </cell>
          <cell r="I427">
            <v>0</v>
          </cell>
          <cell r="J427">
            <v>0</v>
          </cell>
          <cell r="K427">
            <v>0</v>
          </cell>
          <cell r="L427">
            <v>663613.73274023249</v>
          </cell>
          <cell r="M427">
            <v>0</v>
          </cell>
          <cell r="N427">
            <v>0</v>
          </cell>
          <cell r="O427">
            <v>59830.431250023037</v>
          </cell>
          <cell r="P427">
            <v>56426.05841120406</v>
          </cell>
          <cell r="Q427">
            <v>3404.3728388189775</v>
          </cell>
          <cell r="R427">
            <v>185648.74579382077</v>
          </cell>
          <cell r="S427">
            <v>0</v>
          </cell>
        </row>
        <row r="428">
          <cell r="A428">
            <v>6152</v>
          </cell>
          <cell r="B428" t="str">
            <v>DUT1113</v>
          </cell>
          <cell r="C428">
            <v>1683400000</v>
          </cell>
          <cell r="D428">
            <v>1169027.7777777778</v>
          </cell>
          <cell r="E428">
            <v>1169027.7777777778</v>
          </cell>
          <cell r="F428">
            <v>2441.16</v>
          </cell>
          <cell r="G428">
            <v>2441.16</v>
          </cell>
          <cell r="H428">
            <v>0</v>
          </cell>
          <cell r="I428">
            <v>1</v>
          </cell>
          <cell r="J428">
            <v>0</v>
          </cell>
          <cell r="K428">
            <v>0</v>
          </cell>
          <cell r="L428">
            <v>9286065.9332438</v>
          </cell>
          <cell r="M428">
            <v>0</v>
          </cell>
          <cell r="N428">
            <v>0</v>
          </cell>
          <cell r="O428">
            <v>947544.99161336711</v>
          </cell>
          <cell r="P428">
            <v>611199.38768135151</v>
          </cell>
          <cell r="Q428">
            <v>336345.6039320156</v>
          </cell>
          <cell r="R428">
            <v>873572.46015689708</v>
          </cell>
          <cell r="S428">
            <v>0</v>
          </cell>
        </row>
        <row r="429">
          <cell r="A429">
            <v>766</v>
          </cell>
          <cell r="B429" t="str">
            <v>DUT1116</v>
          </cell>
          <cell r="C429">
            <v>512000000</v>
          </cell>
          <cell r="D429">
            <v>355555.55555555556</v>
          </cell>
          <cell r="E429">
            <v>355555.55555555556</v>
          </cell>
          <cell r="F429">
            <v>372</v>
          </cell>
          <cell r="G429">
            <v>372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3316699.0431028632</v>
          </cell>
          <cell r="M429">
            <v>0</v>
          </cell>
          <cell r="N429">
            <v>0</v>
          </cell>
          <cell r="O429">
            <v>345557.19337966945</v>
          </cell>
          <cell r="P429">
            <v>202490.41276389785</v>
          </cell>
          <cell r="Q429">
            <v>143066.7806157716</v>
          </cell>
          <cell r="R429">
            <v>331669.90431028634</v>
          </cell>
          <cell r="S429">
            <v>0</v>
          </cell>
        </row>
        <row r="430">
          <cell r="A430">
            <v>8023</v>
          </cell>
          <cell r="B430" t="str">
            <v>DUT1117</v>
          </cell>
          <cell r="C430">
            <v>57600000</v>
          </cell>
          <cell r="D430">
            <v>40000</v>
          </cell>
          <cell r="E430">
            <v>40000</v>
          </cell>
          <cell r="F430">
            <v>1023</v>
          </cell>
          <cell r="G430">
            <v>0</v>
          </cell>
          <cell r="H430">
            <v>0</v>
          </cell>
          <cell r="I430">
            <v>0</v>
          </cell>
          <cell r="J430">
            <v>3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</row>
        <row r="431">
          <cell r="A431">
            <v>8036</v>
          </cell>
          <cell r="B431" t="str">
            <v>DUT1118</v>
          </cell>
          <cell r="C431">
            <v>961000000</v>
          </cell>
          <cell r="D431">
            <v>667361.11111111112</v>
          </cell>
          <cell r="E431">
            <v>667361.11111111112</v>
          </cell>
          <cell r="F431">
            <v>835.55</v>
          </cell>
          <cell r="G431">
            <v>835.55</v>
          </cell>
          <cell r="H431">
            <v>0</v>
          </cell>
          <cell r="I431">
            <v>1</v>
          </cell>
          <cell r="J431">
            <v>0</v>
          </cell>
          <cell r="K431">
            <v>0</v>
          </cell>
          <cell r="L431">
            <v>6579368.6227393374</v>
          </cell>
          <cell r="M431">
            <v>0</v>
          </cell>
          <cell r="N431">
            <v>0</v>
          </cell>
          <cell r="O431">
            <v>602581.71363746328</v>
          </cell>
          <cell r="P431">
            <v>406435.49202184344</v>
          </cell>
          <cell r="Q431">
            <v>196146.22161561984</v>
          </cell>
          <cell r="R431">
            <v>657936.86227393383</v>
          </cell>
          <cell r="S431">
            <v>0</v>
          </cell>
        </row>
        <row r="432">
          <cell r="A432">
            <v>6251</v>
          </cell>
          <cell r="B432" t="str">
            <v>DUT1120</v>
          </cell>
          <cell r="C432">
            <v>775600000</v>
          </cell>
          <cell r="D432">
            <v>538611.11111111112</v>
          </cell>
          <cell r="E432" t="e">
            <v>#N/A</v>
          </cell>
          <cell r="F432">
            <v>2708.64</v>
          </cell>
          <cell r="G432" t="e">
            <v>#N/A</v>
          </cell>
          <cell r="H432">
            <v>0</v>
          </cell>
          <cell r="I432">
            <v>1</v>
          </cell>
          <cell r="J432">
            <v>1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</row>
        <row r="433">
          <cell r="A433">
            <v>2857</v>
          </cell>
          <cell r="B433" t="str">
            <v>DUT1122</v>
          </cell>
          <cell r="C433">
            <v>172800000</v>
          </cell>
          <cell r="D433">
            <v>120000</v>
          </cell>
          <cell r="E433">
            <v>120000</v>
          </cell>
          <cell r="F433">
            <v>113.636</v>
          </cell>
          <cell r="G433">
            <v>113.636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4512498.5326178484</v>
          </cell>
          <cell r="N433">
            <v>0</v>
          </cell>
          <cell r="O433">
            <v>18853.653302135215</v>
          </cell>
          <cell r="P433">
            <v>20937.101600174661</v>
          </cell>
          <cell r="Q433">
            <v>-2083.4482980394459</v>
          </cell>
          <cell r="R433">
            <v>0</v>
          </cell>
          <cell r="S433">
            <v>2</v>
          </cell>
        </row>
        <row r="434">
          <cell r="A434">
            <v>883</v>
          </cell>
          <cell r="B434" t="str">
            <v>DUT1123</v>
          </cell>
          <cell r="C434">
            <v>847000000</v>
          </cell>
          <cell r="D434">
            <v>588194.44444444438</v>
          </cell>
          <cell r="E434">
            <v>588194.4444444445</v>
          </cell>
          <cell r="F434">
            <v>808.4</v>
          </cell>
          <cell r="G434">
            <v>808.4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20504942.068909533</v>
          </cell>
          <cell r="N434">
            <v>0</v>
          </cell>
          <cell r="O434">
            <v>142442.83362776088</v>
          </cell>
          <cell r="P434">
            <v>99068.989395691475</v>
          </cell>
          <cell r="Q434">
            <v>43373.844232069401</v>
          </cell>
          <cell r="R434">
            <v>0</v>
          </cell>
          <cell r="S434">
            <v>2</v>
          </cell>
        </row>
        <row r="435">
          <cell r="A435">
            <v>617</v>
          </cell>
          <cell r="B435" t="str">
            <v>DUT1129</v>
          </cell>
          <cell r="C435">
            <v>1372000000</v>
          </cell>
          <cell r="D435">
            <v>952777.77777777775</v>
          </cell>
          <cell r="E435">
            <v>952777.77777777787</v>
          </cell>
          <cell r="F435">
            <v>1254.5999999999999</v>
          </cell>
          <cell r="G435">
            <v>1254.5999999999999</v>
          </cell>
          <cell r="H435">
            <v>1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37994290.396102816</v>
          </cell>
          <cell r="N435">
            <v>0</v>
          </cell>
          <cell r="O435">
            <v>643841.24921920127</v>
          </cell>
          <cell r="P435">
            <v>471359.24286962079</v>
          </cell>
          <cell r="Q435">
            <v>172482.00634958048</v>
          </cell>
          <cell r="R435">
            <v>0</v>
          </cell>
          <cell r="S435">
            <v>2</v>
          </cell>
        </row>
        <row r="436">
          <cell r="A436">
            <v>6045</v>
          </cell>
          <cell r="B436" t="str">
            <v>DUT1130</v>
          </cell>
          <cell r="C436">
            <v>1479000000</v>
          </cell>
          <cell r="D436">
            <v>1027083.3333333334</v>
          </cell>
          <cell r="E436">
            <v>1027083.3333333334</v>
          </cell>
          <cell r="F436">
            <v>1700</v>
          </cell>
          <cell r="G436">
            <v>1700</v>
          </cell>
          <cell r="H436">
            <v>0</v>
          </cell>
          <cell r="I436">
            <v>1</v>
          </cell>
          <cell r="J436">
            <v>0</v>
          </cell>
          <cell r="K436">
            <v>0</v>
          </cell>
          <cell r="L436">
            <v>26923347.564464569</v>
          </cell>
          <cell r="M436">
            <v>0</v>
          </cell>
          <cell r="N436">
            <v>0</v>
          </cell>
          <cell r="O436">
            <v>3526488.955153239</v>
          </cell>
          <cell r="P436">
            <v>1593773.7918973328</v>
          </cell>
          <cell r="Q436">
            <v>1932715.1632559062</v>
          </cell>
          <cell r="R436">
            <v>965288.0007527367</v>
          </cell>
          <cell r="S436">
            <v>0</v>
          </cell>
        </row>
        <row r="437">
          <cell r="A437">
            <v>3399</v>
          </cell>
          <cell r="B437" t="str">
            <v>DUT1132</v>
          </cell>
          <cell r="C437">
            <v>2730240000</v>
          </cell>
          <cell r="D437">
            <v>1896000</v>
          </cell>
          <cell r="E437">
            <v>1896000</v>
          </cell>
          <cell r="F437">
            <v>2600</v>
          </cell>
          <cell r="G437">
            <v>260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35444131.606071934</v>
          </cell>
          <cell r="N437">
            <v>0</v>
          </cell>
          <cell r="O437">
            <v>446762.61843725829</v>
          </cell>
          <cell r="P437">
            <v>305890.84335334686</v>
          </cell>
          <cell r="Q437">
            <v>140871.77508391143</v>
          </cell>
          <cell r="R437">
            <v>0</v>
          </cell>
          <cell r="S437">
            <v>4</v>
          </cell>
        </row>
        <row r="438">
          <cell r="A438">
            <v>1723</v>
          </cell>
          <cell r="B438" t="str">
            <v>DUT1133</v>
          </cell>
          <cell r="C438">
            <v>308000000</v>
          </cell>
          <cell r="D438">
            <v>213888.88888888891</v>
          </cell>
          <cell r="E438">
            <v>213888.88888888891</v>
          </cell>
          <cell r="F438">
            <v>325</v>
          </cell>
          <cell r="G438">
            <v>325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1341885.9909068323</v>
          </cell>
          <cell r="M438">
            <v>0</v>
          </cell>
          <cell r="N438">
            <v>0</v>
          </cell>
          <cell r="O438">
            <v>132020.53712307833</v>
          </cell>
          <cell r="P438">
            <v>95459.546873652202</v>
          </cell>
          <cell r="Q438">
            <v>36560.990249426133</v>
          </cell>
          <cell r="R438">
            <v>185648.74579382077</v>
          </cell>
          <cell r="S438">
            <v>0</v>
          </cell>
        </row>
        <row r="439">
          <cell r="A439">
            <v>1897</v>
          </cell>
          <cell r="B439" t="str">
            <v>DUT1134</v>
          </cell>
          <cell r="C439">
            <v>235872000</v>
          </cell>
          <cell r="D439">
            <v>163800</v>
          </cell>
          <cell r="E439">
            <v>163800</v>
          </cell>
          <cell r="F439">
            <v>122.8</v>
          </cell>
          <cell r="G439">
            <v>122.8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985502.30174968799</v>
          </cell>
          <cell r="M439">
            <v>0</v>
          </cell>
          <cell r="N439">
            <v>0</v>
          </cell>
          <cell r="O439">
            <v>56582.710641066784</v>
          </cell>
          <cell r="P439">
            <v>78771.770065456963</v>
          </cell>
          <cell r="Q439">
            <v>-22189.05942439018</v>
          </cell>
          <cell r="R439">
            <v>185648.74579382077</v>
          </cell>
          <cell r="S439">
            <v>0</v>
          </cell>
        </row>
        <row r="440">
          <cell r="A440">
            <v>2723</v>
          </cell>
          <cell r="B440" t="str">
            <v>DUT1135</v>
          </cell>
          <cell r="C440">
            <v>280000000</v>
          </cell>
          <cell r="D440">
            <v>194444.44444444444</v>
          </cell>
          <cell r="E440">
            <v>194444.44444444444</v>
          </cell>
          <cell r="F440">
            <v>290</v>
          </cell>
          <cell r="G440">
            <v>29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1785714.6947088139</v>
          </cell>
          <cell r="M440">
            <v>0</v>
          </cell>
          <cell r="N440">
            <v>0</v>
          </cell>
          <cell r="O440">
            <v>298788.42767291248</v>
          </cell>
          <cell r="P440">
            <v>187793.63045601372</v>
          </cell>
          <cell r="Q440">
            <v>110994.79721689876</v>
          </cell>
          <cell r="R440">
            <v>185648.74579382077</v>
          </cell>
          <cell r="S440">
            <v>0</v>
          </cell>
        </row>
        <row r="441">
          <cell r="A441">
            <v>399</v>
          </cell>
          <cell r="B441" t="str">
            <v>DUT1138</v>
          </cell>
          <cell r="C441">
            <v>111000000</v>
          </cell>
          <cell r="D441">
            <v>77083.333333333328</v>
          </cell>
          <cell r="E441">
            <v>77083.333333333328</v>
          </cell>
          <cell r="F441">
            <v>246.25</v>
          </cell>
          <cell r="G441">
            <v>246.25</v>
          </cell>
          <cell r="H441">
            <v>1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7856013.9201483922</v>
          </cell>
          <cell r="N441">
            <v>0</v>
          </cell>
          <cell r="O441">
            <v>65024.118523135257</v>
          </cell>
          <cell r="P441">
            <v>49385.634521338376</v>
          </cell>
          <cell r="Q441">
            <v>15638.484001796882</v>
          </cell>
          <cell r="R441">
            <v>0</v>
          </cell>
          <cell r="S441">
            <v>2</v>
          </cell>
        </row>
        <row r="442">
          <cell r="A442">
            <v>1893</v>
          </cell>
          <cell r="B442" t="str">
            <v>DUT1139</v>
          </cell>
          <cell r="C442">
            <v>157948000</v>
          </cell>
          <cell r="D442">
            <v>109686.11111111111</v>
          </cell>
          <cell r="E442">
            <v>109686.11111111111</v>
          </cell>
          <cell r="F442">
            <v>1072.5</v>
          </cell>
          <cell r="G442">
            <v>150</v>
          </cell>
          <cell r="H442">
            <v>0</v>
          </cell>
          <cell r="I442">
            <v>0</v>
          </cell>
          <cell r="J442">
            <v>3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</row>
        <row r="443">
          <cell r="A443">
            <v>3492</v>
          </cell>
          <cell r="B443" t="str">
            <v>DUT1140</v>
          </cell>
          <cell r="C443">
            <v>741900000</v>
          </cell>
          <cell r="D443">
            <v>515208.33333333331</v>
          </cell>
          <cell r="E443">
            <v>515208.33333333331</v>
          </cell>
          <cell r="F443">
            <v>827.35500000000002</v>
          </cell>
          <cell r="G443">
            <v>827.35500000000002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2411606.3360445849</v>
          </cell>
          <cell r="M443">
            <v>0</v>
          </cell>
          <cell r="N443">
            <v>0</v>
          </cell>
          <cell r="O443">
            <v>328254.60947262612</v>
          </cell>
          <cell r="P443">
            <v>221315.20174303881</v>
          </cell>
          <cell r="Q443">
            <v>106939.40772958731</v>
          </cell>
          <cell r="R443">
            <v>196230.7845474424</v>
          </cell>
          <cell r="S443">
            <v>0</v>
          </cell>
        </row>
        <row r="444">
          <cell r="A444">
            <v>3</v>
          </cell>
          <cell r="B444" t="str">
            <v>DUT1141</v>
          </cell>
          <cell r="C444">
            <v>1128429200</v>
          </cell>
          <cell r="D444">
            <v>783631.38888888888</v>
          </cell>
          <cell r="E444">
            <v>783631.38888888899</v>
          </cell>
          <cell r="F444">
            <v>2834.8</v>
          </cell>
          <cell r="G444">
            <v>2834.8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899023.26326672256</v>
          </cell>
          <cell r="M444">
            <v>7134957.7912298692</v>
          </cell>
          <cell r="N444">
            <v>0</v>
          </cell>
          <cell r="O444">
            <v>362623.27690404269</v>
          </cell>
          <cell r="P444">
            <v>155590.53157726902</v>
          </cell>
          <cell r="Q444">
            <v>207032.74532677367</v>
          </cell>
          <cell r="R444">
            <v>185648.74579382077</v>
          </cell>
          <cell r="S444">
            <v>3</v>
          </cell>
        </row>
        <row r="445">
          <cell r="A445">
            <v>3443</v>
          </cell>
          <cell r="B445" t="str">
            <v>DUT1142</v>
          </cell>
          <cell r="C445">
            <v>197568000</v>
          </cell>
          <cell r="D445">
            <v>137200</v>
          </cell>
          <cell r="E445">
            <v>137200</v>
          </cell>
          <cell r="F445">
            <v>460.87400000000002</v>
          </cell>
          <cell r="G445">
            <v>460.87400000000002</v>
          </cell>
          <cell r="H445">
            <v>1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8157333.5464644926</v>
          </cell>
          <cell r="N445">
            <v>0</v>
          </cell>
          <cell r="O445">
            <v>40284.776479196895</v>
          </cell>
          <cell r="P445">
            <v>49057.919658752653</v>
          </cell>
          <cell r="Q445">
            <v>-8773.1431795557583</v>
          </cell>
          <cell r="R445">
            <v>0</v>
          </cell>
          <cell r="S445">
            <v>2</v>
          </cell>
        </row>
        <row r="446">
          <cell r="A446">
            <v>2493</v>
          </cell>
          <cell r="B446" t="str">
            <v>DUT1143</v>
          </cell>
          <cell r="C446">
            <v>374068800</v>
          </cell>
          <cell r="D446">
            <v>259770</v>
          </cell>
          <cell r="E446">
            <v>259770</v>
          </cell>
          <cell r="F446">
            <v>356.25</v>
          </cell>
          <cell r="G446">
            <v>356.25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724335.8369509679</v>
          </cell>
          <cell r="M446">
            <v>0</v>
          </cell>
          <cell r="N446">
            <v>0</v>
          </cell>
          <cell r="O446">
            <v>79371.580255724228</v>
          </cell>
          <cell r="P446">
            <v>58118.054080877875</v>
          </cell>
          <cell r="Q446">
            <v>21253.526174846353</v>
          </cell>
          <cell r="R446">
            <v>185648.74579382077</v>
          </cell>
          <cell r="S446">
            <v>0</v>
          </cell>
        </row>
        <row r="447">
          <cell r="A447">
            <v>642</v>
          </cell>
          <cell r="B447" t="str">
            <v>DUT1144</v>
          </cell>
          <cell r="C447">
            <v>129600000</v>
          </cell>
          <cell r="D447">
            <v>90000</v>
          </cell>
          <cell r="E447">
            <v>90000</v>
          </cell>
          <cell r="F447">
            <v>98</v>
          </cell>
          <cell r="G447">
            <v>98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337275.3500999941</v>
          </cell>
          <cell r="M447">
            <v>0</v>
          </cell>
          <cell r="N447">
            <v>0</v>
          </cell>
          <cell r="O447">
            <v>36632.240722055671</v>
          </cell>
          <cell r="P447">
            <v>29152.39078453022</v>
          </cell>
          <cell r="Q447">
            <v>7479.8499375254505</v>
          </cell>
          <cell r="R447">
            <v>0</v>
          </cell>
          <cell r="S447">
            <v>0</v>
          </cell>
        </row>
        <row r="448">
          <cell r="A448">
            <v>764</v>
          </cell>
          <cell r="B448" t="str">
            <v>DUT1145</v>
          </cell>
          <cell r="C448">
            <v>257000000</v>
          </cell>
          <cell r="D448">
            <v>178472.22222222222</v>
          </cell>
          <cell r="E448">
            <v>178472.22222222222</v>
          </cell>
          <cell r="F448">
            <v>104.4</v>
          </cell>
          <cell r="G448">
            <v>104.4</v>
          </cell>
          <cell r="H448">
            <v>1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8651304.1255418994</v>
          </cell>
          <cell r="N448">
            <v>0</v>
          </cell>
          <cell r="O448">
            <v>167664.97019345278</v>
          </cell>
          <cell r="P448">
            <v>102625.49292733459</v>
          </cell>
          <cell r="Q448">
            <v>65039.477266118192</v>
          </cell>
          <cell r="R448">
            <v>0</v>
          </cell>
          <cell r="S448">
            <v>2</v>
          </cell>
        </row>
        <row r="449">
          <cell r="A449">
            <v>544</v>
          </cell>
          <cell r="B449" t="str">
            <v>DUT1146</v>
          </cell>
          <cell r="C449">
            <v>262000000</v>
          </cell>
          <cell r="D449">
            <v>181944.44444444444</v>
          </cell>
          <cell r="E449">
            <v>181944.44444444444</v>
          </cell>
          <cell r="F449">
            <v>207</v>
          </cell>
          <cell r="G449">
            <v>207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338168.03304229176</v>
          </cell>
          <cell r="M449">
            <v>0</v>
          </cell>
          <cell r="N449">
            <v>0</v>
          </cell>
          <cell r="O449">
            <v>179766.00320496905</v>
          </cell>
          <cell r="P449">
            <v>188970.72626025518</v>
          </cell>
          <cell r="Q449">
            <v>-9204.7230552861292</v>
          </cell>
          <cell r="R449">
            <v>0</v>
          </cell>
          <cell r="S449">
            <v>0</v>
          </cell>
        </row>
        <row r="450">
          <cell r="A450">
            <v>1082</v>
          </cell>
          <cell r="B450" t="str">
            <v>DUT1148</v>
          </cell>
          <cell r="C450">
            <v>662000000</v>
          </cell>
          <cell r="D450">
            <v>459722.22222222219</v>
          </cell>
          <cell r="E450">
            <v>459722.22222222225</v>
          </cell>
          <cell r="F450">
            <v>856.45</v>
          </cell>
          <cell r="G450">
            <v>856.45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11862569.74961712</v>
          </cell>
          <cell r="N450">
            <v>0</v>
          </cell>
          <cell r="O450">
            <v>58435.812058559823</v>
          </cell>
          <cell r="P450">
            <v>86050.23273413362</v>
          </cell>
          <cell r="Q450">
            <v>-27614.420675573798</v>
          </cell>
          <cell r="R450">
            <v>0</v>
          </cell>
          <cell r="S450">
            <v>2</v>
          </cell>
        </row>
        <row r="451">
          <cell r="A451">
            <v>6068</v>
          </cell>
          <cell r="B451" t="str">
            <v>DUT1149</v>
          </cell>
          <cell r="C451">
            <v>54000000</v>
          </cell>
          <cell r="D451">
            <v>37500</v>
          </cell>
          <cell r="E451" t="e">
            <v>#N/A</v>
          </cell>
          <cell r="F451">
            <v>2160</v>
          </cell>
          <cell r="G451" t="e">
            <v>#N/A</v>
          </cell>
          <cell r="H451">
            <v>0</v>
          </cell>
          <cell r="I451">
            <v>0</v>
          </cell>
          <cell r="J451">
            <v>1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</row>
        <row r="452">
          <cell r="A452">
            <v>861</v>
          </cell>
          <cell r="B452" t="str">
            <v>DUT1152</v>
          </cell>
          <cell r="C452">
            <v>575000000</v>
          </cell>
          <cell r="D452">
            <v>399305.55555555556</v>
          </cell>
          <cell r="E452">
            <v>399305.55555555556</v>
          </cell>
          <cell r="F452">
            <v>1005.46</v>
          </cell>
          <cell r="G452">
            <v>1005.46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14280105.354101611</v>
          </cell>
          <cell r="M452">
            <v>0</v>
          </cell>
          <cell r="N452">
            <v>0</v>
          </cell>
          <cell r="O452">
            <v>360059.98227770533</v>
          </cell>
          <cell r="P452">
            <v>829502.31907018041</v>
          </cell>
          <cell r="Q452">
            <v>-469442.33679247508</v>
          </cell>
          <cell r="R452">
            <v>1428010.5354101611</v>
          </cell>
          <cell r="S452">
            <v>0</v>
          </cell>
        </row>
        <row r="453">
          <cell r="A453">
            <v>1364</v>
          </cell>
          <cell r="B453" t="str">
            <v>DUT1153</v>
          </cell>
          <cell r="C453">
            <v>286000000</v>
          </cell>
          <cell r="D453">
            <v>198611.11111111109</v>
          </cell>
          <cell r="E453">
            <v>198611.11111111109</v>
          </cell>
          <cell r="F453">
            <v>1717.2</v>
          </cell>
          <cell r="G453">
            <v>355.5</v>
          </cell>
          <cell r="H453">
            <v>0</v>
          </cell>
          <cell r="I453">
            <v>0</v>
          </cell>
          <cell r="J453">
            <v>3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</row>
        <row r="454">
          <cell r="A454">
            <v>203</v>
          </cell>
          <cell r="B454" t="str">
            <v>DUT1154</v>
          </cell>
          <cell r="C454">
            <v>100800000</v>
          </cell>
          <cell r="D454">
            <v>70000</v>
          </cell>
          <cell r="E454">
            <v>70000</v>
          </cell>
          <cell r="F454">
            <v>136</v>
          </cell>
          <cell r="G454">
            <v>136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563129.63900648418</v>
          </cell>
          <cell r="M454">
            <v>0</v>
          </cell>
          <cell r="N454">
            <v>0</v>
          </cell>
          <cell r="O454">
            <v>86091.333906029642</v>
          </cell>
          <cell r="P454">
            <v>76544.955904051283</v>
          </cell>
          <cell r="Q454">
            <v>9546.378001978359</v>
          </cell>
          <cell r="R454">
            <v>0</v>
          </cell>
          <cell r="S454">
            <v>0</v>
          </cell>
        </row>
        <row r="455">
          <cell r="A455">
            <v>3466</v>
          </cell>
          <cell r="B455" t="str">
            <v>DUT1155</v>
          </cell>
          <cell r="C455">
            <v>1728000000</v>
          </cell>
          <cell r="D455">
            <v>1200000</v>
          </cell>
          <cell r="E455">
            <v>1200000</v>
          </cell>
          <cell r="F455">
            <v>2314.5</v>
          </cell>
          <cell r="G455">
            <v>2314.5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1922163.830916354</v>
          </cell>
          <cell r="M455">
            <v>0</v>
          </cell>
          <cell r="N455">
            <v>0</v>
          </cell>
          <cell r="O455">
            <v>1831358.1342914947</v>
          </cell>
          <cell r="P455">
            <v>1224348.0039991231</v>
          </cell>
          <cell r="Q455">
            <v>607010.13029237161</v>
          </cell>
          <cell r="R455">
            <v>185648.74579382077</v>
          </cell>
          <cell r="S455">
            <v>0</v>
          </cell>
        </row>
        <row r="456">
          <cell r="A456">
            <v>3405</v>
          </cell>
          <cell r="B456" t="str">
            <v>DUT1156</v>
          </cell>
          <cell r="C456">
            <v>714240000</v>
          </cell>
          <cell r="D456">
            <v>496000</v>
          </cell>
          <cell r="E456">
            <v>496000</v>
          </cell>
          <cell r="F456">
            <v>800</v>
          </cell>
          <cell r="G456">
            <v>80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8694776.7542781681</v>
          </cell>
          <cell r="N456">
            <v>0</v>
          </cell>
          <cell r="O456">
            <v>123362.85746073052</v>
          </cell>
          <cell r="P456">
            <v>79851.312848095215</v>
          </cell>
          <cell r="Q456">
            <v>43511.544612635305</v>
          </cell>
          <cell r="R456">
            <v>0</v>
          </cell>
          <cell r="S456">
            <v>3</v>
          </cell>
        </row>
        <row r="457">
          <cell r="A457">
            <v>1404</v>
          </cell>
          <cell r="B457" t="str">
            <v>DUT1157</v>
          </cell>
          <cell r="C457">
            <v>166800000</v>
          </cell>
          <cell r="D457">
            <v>115833.33333333333</v>
          </cell>
          <cell r="E457">
            <v>110000</v>
          </cell>
          <cell r="F457">
            <v>647.77499999999998</v>
          </cell>
          <cell r="G457">
            <v>247.8</v>
          </cell>
          <cell r="H457">
            <v>0</v>
          </cell>
          <cell r="I457">
            <v>0</v>
          </cell>
          <cell r="J457">
            <v>2</v>
          </cell>
          <cell r="K457">
            <v>0</v>
          </cell>
          <cell r="L457">
            <v>0</v>
          </cell>
          <cell r="M457">
            <v>5886378.9465560596</v>
          </cell>
          <cell r="N457">
            <v>0</v>
          </cell>
          <cell r="O457">
            <v>31528.149652106833</v>
          </cell>
          <cell r="P457">
            <v>23248.771922368029</v>
          </cell>
          <cell r="Q457">
            <v>8279.3777297388042</v>
          </cell>
          <cell r="R457">
            <v>0</v>
          </cell>
          <cell r="S457">
            <v>2</v>
          </cell>
        </row>
        <row r="458">
          <cell r="A458">
            <v>643</v>
          </cell>
          <cell r="B458" t="str">
            <v>DUT1159</v>
          </cell>
          <cell r="C458">
            <v>273600000</v>
          </cell>
          <cell r="D458">
            <v>190000</v>
          </cell>
          <cell r="E458">
            <v>190000</v>
          </cell>
          <cell r="F458">
            <v>340</v>
          </cell>
          <cell r="G458">
            <v>34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1425877.9862133283</v>
          </cell>
          <cell r="M458">
            <v>0</v>
          </cell>
          <cell r="N458">
            <v>0</v>
          </cell>
          <cell r="O458">
            <v>167362.16161388747</v>
          </cell>
          <cell r="P458">
            <v>108052.37988622987</v>
          </cell>
          <cell r="Q458">
            <v>59309.781727657595</v>
          </cell>
          <cell r="R458">
            <v>185648.74579382077</v>
          </cell>
          <cell r="S458">
            <v>0</v>
          </cell>
        </row>
        <row r="459">
          <cell r="A459">
            <v>2838</v>
          </cell>
          <cell r="B459" t="str">
            <v>DUT1160</v>
          </cell>
          <cell r="C459">
            <v>245730000</v>
          </cell>
          <cell r="D459">
            <v>170645.83333333334</v>
          </cell>
          <cell r="E459">
            <v>170645.83333333334</v>
          </cell>
          <cell r="F459">
            <v>256</v>
          </cell>
          <cell r="G459">
            <v>256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5570213.8764249366</v>
          </cell>
          <cell r="N459">
            <v>0</v>
          </cell>
          <cell r="O459">
            <v>28597.654401979678</v>
          </cell>
          <cell r="P459">
            <v>29017.576758960327</v>
          </cell>
          <cell r="Q459">
            <v>-419.92235698064906</v>
          </cell>
          <cell r="R459">
            <v>0</v>
          </cell>
          <cell r="S459">
            <v>2</v>
          </cell>
        </row>
        <row r="460">
          <cell r="A460">
            <v>173</v>
          </cell>
          <cell r="B460" t="str">
            <v>DUT1161</v>
          </cell>
          <cell r="C460">
            <v>454000000</v>
          </cell>
          <cell r="D460">
            <v>315277.77777777781</v>
          </cell>
          <cell r="E460">
            <v>315277.77777777775</v>
          </cell>
          <cell r="F460">
            <v>903.6</v>
          </cell>
          <cell r="G460">
            <v>903.6</v>
          </cell>
          <cell r="H460">
            <v>1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9541011.5999522135</v>
          </cell>
          <cell r="O460">
            <v>98630.585478449022</v>
          </cell>
          <cell r="P460">
            <v>32165.895913327215</v>
          </cell>
          <cell r="Q460">
            <v>66464.689565121807</v>
          </cell>
          <cell r="R460">
            <v>540239.17158402514</v>
          </cell>
          <cell r="S460">
            <v>9</v>
          </cell>
        </row>
        <row r="461">
          <cell r="A461">
            <v>728</v>
          </cell>
          <cell r="B461" t="str">
            <v>DUT1163</v>
          </cell>
          <cell r="C461">
            <v>1126616000</v>
          </cell>
          <cell r="D461">
            <v>782372.22222222225</v>
          </cell>
          <cell r="E461">
            <v>740972.22222222202</v>
          </cell>
          <cell r="F461">
            <v>1487.5</v>
          </cell>
          <cell r="G461">
            <v>680.1</v>
          </cell>
          <cell r="H461">
            <v>0</v>
          </cell>
          <cell r="I461">
            <v>0</v>
          </cell>
          <cell r="J461">
            <v>2</v>
          </cell>
          <cell r="K461">
            <v>0</v>
          </cell>
          <cell r="L461">
            <v>6871117.3378805658</v>
          </cell>
          <cell r="M461">
            <v>0</v>
          </cell>
          <cell r="N461">
            <v>0</v>
          </cell>
          <cell r="O461">
            <v>665586.98729977838</v>
          </cell>
          <cell r="P461">
            <v>583890.86502492614</v>
          </cell>
          <cell r="Q461">
            <v>81696.122274852241</v>
          </cell>
          <cell r="R461">
            <v>687111.73378805665</v>
          </cell>
          <cell r="S461">
            <v>0</v>
          </cell>
        </row>
        <row r="462">
          <cell r="A462">
            <v>645</v>
          </cell>
          <cell r="B462" t="str">
            <v>DUT1165</v>
          </cell>
          <cell r="C462">
            <v>1395696000</v>
          </cell>
          <cell r="D462">
            <v>969233.33333333337</v>
          </cell>
          <cell r="E462">
            <v>969233.33333333326</v>
          </cell>
          <cell r="F462">
            <v>1822.5</v>
          </cell>
          <cell r="G462">
            <v>1822.5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24736381.124327712</v>
          </cell>
          <cell r="N462">
            <v>0</v>
          </cell>
          <cell r="O462">
            <v>598664.9766601685</v>
          </cell>
          <cell r="P462">
            <v>342897.80952407955</v>
          </cell>
          <cell r="Q462">
            <v>255767.16713608894</v>
          </cell>
          <cell r="R462">
            <v>0</v>
          </cell>
          <cell r="S462">
            <v>3</v>
          </cell>
        </row>
        <row r="463">
          <cell r="A463">
            <v>7343</v>
          </cell>
          <cell r="B463" t="str">
            <v>DUT1166</v>
          </cell>
          <cell r="C463">
            <v>511000000</v>
          </cell>
          <cell r="D463">
            <v>354861.11111111112</v>
          </cell>
          <cell r="E463">
            <v>354861.11111111112</v>
          </cell>
          <cell r="F463">
            <v>640</v>
          </cell>
          <cell r="G463">
            <v>64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8384856.3836815245</v>
          </cell>
          <cell r="N463">
            <v>0</v>
          </cell>
          <cell r="O463">
            <v>69311.323223512212</v>
          </cell>
          <cell r="P463">
            <v>71309.638995523666</v>
          </cell>
          <cell r="Q463">
            <v>-1998.3157720114541</v>
          </cell>
          <cell r="R463">
            <v>0</v>
          </cell>
          <cell r="S463">
            <v>2</v>
          </cell>
        </row>
        <row r="464">
          <cell r="A464">
            <v>1403</v>
          </cell>
          <cell r="B464" t="str">
            <v>DUT1167</v>
          </cell>
          <cell r="C464">
            <v>1517000000</v>
          </cell>
          <cell r="D464">
            <v>1053472.2222222222</v>
          </cell>
          <cell r="E464">
            <v>1053472.222222222</v>
          </cell>
          <cell r="F464">
            <v>2141.6170000000002</v>
          </cell>
          <cell r="G464">
            <v>2141.617000000000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2329709.2112667402</v>
          </cell>
          <cell r="M464">
            <v>0</v>
          </cell>
          <cell r="N464">
            <v>7918050.1637765113</v>
          </cell>
          <cell r="O464">
            <v>418080.36831553478</v>
          </cell>
          <cell r="P464">
            <v>254654.43091989312</v>
          </cell>
          <cell r="Q464">
            <v>163425.93739564167</v>
          </cell>
          <cell r="R464">
            <v>476055.88896819681</v>
          </cell>
          <cell r="S464">
            <v>9</v>
          </cell>
        </row>
        <row r="465">
          <cell r="A465">
            <v>2403</v>
          </cell>
          <cell r="B465" t="str">
            <v>DUT1169</v>
          </cell>
          <cell r="C465">
            <v>892800000</v>
          </cell>
          <cell r="D465">
            <v>620000</v>
          </cell>
          <cell r="E465">
            <v>620000</v>
          </cell>
          <cell r="F465">
            <v>1114.4839999999999</v>
          </cell>
          <cell r="G465">
            <v>1114.4839999999999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18642378.841461129</v>
          </cell>
          <cell r="N465">
            <v>0</v>
          </cell>
          <cell r="O465">
            <v>266529.81937718991</v>
          </cell>
          <cell r="P465">
            <v>168175.27259949115</v>
          </cell>
          <cell r="Q465">
            <v>98354.546777698764</v>
          </cell>
          <cell r="R465">
            <v>0</v>
          </cell>
          <cell r="S465">
            <v>3</v>
          </cell>
        </row>
        <row r="466">
          <cell r="A466">
            <v>202</v>
          </cell>
          <cell r="B466" t="str">
            <v>DUT1170</v>
          </cell>
          <cell r="C466">
            <v>120000000</v>
          </cell>
          <cell r="D466">
            <v>83333.333333333328</v>
          </cell>
          <cell r="E466">
            <v>83333.333333333328</v>
          </cell>
          <cell r="F466">
            <v>120</v>
          </cell>
          <cell r="G466">
            <v>12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476352.14639761689</v>
          </cell>
          <cell r="M466">
            <v>0</v>
          </cell>
          <cell r="N466">
            <v>0</v>
          </cell>
          <cell r="O466">
            <v>46468.52255279744</v>
          </cell>
          <cell r="P466">
            <v>49908.60770841036</v>
          </cell>
          <cell r="Q466">
            <v>-3440.0851556129201</v>
          </cell>
          <cell r="R466">
            <v>0</v>
          </cell>
          <cell r="S466">
            <v>0</v>
          </cell>
        </row>
        <row r="467">
          <cell r="A467">
            <v>4939</v>
          </cell>
          <cell r="B467" t="str">
            <v>DUT1172</v>
          </cell>
          <cell r="C467">
            <v>521280000</v>
          </cell>
          <cell r="D467">
            <v>362000</v>
          </cell>
          <cell r="E467">
            <v>362000</v>
          </cell>
          <cell r="F467">
            <v>647.14300000000003</v>
          </cell>
          <cell r="G467">
            <v>647.14300000000003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</row>
        <row r="468">
          <cell r="A468">
            <v>1032</v>
          </cell>
          <cell r="B468" t="str">
            <v>DUT1173</v>
          </cell>
          <cell r="C468">
            <v>54700000</v>
          </cell>
          <cell r="D468">
            <v>37986.111111111109</v>
          </cell>
          <cell r="E468">
            <v>37986.111111111109</v>
          </cell>
          <cell r="F468">
            <v>43</v>
          </cell>
          <cell r="G468">
            <v>43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390462.96495559398</v>
          </cell>
          <cell r="M468">
            <v>0</v>
          </cell>
          <cell r="N468">
            <v>0</v>
          </cell>
          <cell r="O468">
            <v>44903.207770367961</v>
          </cell>
          <cell r="P468">
            <v>36069.44370144407</v>
          </cell>
          <cell r="Q468">
            <v>8833.7640689238906</v>
          </cell>
          <cell r="R468">
            <v>0</v>
          </cell>
          <cell r="S468">
            <v>0</v>
          </cell>
        </row>
        <row r="469">
          <cell r="A469">
            <v>8055</v>
          </cell>
          <cell r="B469" t="str">
            <v>DUT1174</v>
          </cell>
          <cell r="C469">
            <v>1160000000</v>
          </cell>
          <cell r="D469">
            <v>805555.55555555562</v>
          </cell>
          <cell r="E469">
            <v>805555.55555555562</v>
          </cell>
          <cell r="F469">
            <v>1845.0440000000001</v>
          </cell>
          <cell r="G469">
            <v>1845.0440000000001</v>
          </cell>
          <cell r="H469">
            <v>0</v>
          </cell>
          <cell r="I469">
            <v>1</v>
          </cell>
          <cell r="J469">
            <v>0</v>
          </cell>
          <cell r="K469">
            <v>0</v>
          </cell>
          <cell r="L469">
            <v>0</v>
          </cell>
          <cell r="M469">
            <v>29270991.632197905</v>
          </cell>
          <cell r="N469">
            <v>0</v>
          </cell>
          <cell r="O469">
            <v>240147.86282954068</v>
          </cell>
          <cell r="P469">
            <v>174167.51662102959</v>
          </cell>
          <cell r="Q469">
            <v>65980.346208511095</v>
          </cell>
          <cell r="R469">
            <v>0</v>
          </cell>
          <cell r="S469">
            <v>4</v>
          </cell>
        </row>
        <row r="470">
          <cell r="A470">
            <v>1888</v>
          </cell>
          <cell r="B470" t="str">
            <v>DUT1175</v>
          </cell>
          <cell r="C470">
            <v>100800000</v>
          </cell>
          <cell r="D470">
            <v>70000</v>
          </cell>
          <cell r="E470">
            <v>70000</v>
          </cell>
          <cell r="F470">
            <v>104.6</v>
          </cell>
          <cell r="G470">
            <v>104.6</v>
          </cell>
          <cell r="H470">
            <v>1</v>
          </cell>
          <cell r="I470">
            <v>0</v>
          </cell>
          <cell r="J470">
            <v>0</v>
          </cell>
          <cell r="K470">
            <v>0</v>
          </cell>
          <cell r="L470">
            <v>243257.10097556919</v>
          </cell>
          <cell r="M470">
            <v>0</v>
          </cell>
          <cell r="N470">
            <v>0</v>
          </cell>
          <cell r="O470">
            <v>28747.482357514084</v>
          </cell>
          <cell r="P470">
            <v>23328.624201966857</v>
          </cell>
          <cell r="Q470">
            <v>5418.8581555472265</v>
          </cell>
          <cell r="R470">
            <v>0</v>
          </cell>
          <cell r="S470">
            <v>0</v>
          </cell>
        </row>
        <row r="471">
          <cell r="A471">
            <v>165</v>
          </cell>
          <cell r="B471" t="str">
            <v>DUT1176</v>
          </cell>
          <cell r="C471">
            <v>126144000</v>
          </cell>
          <cell r="D471">
            <v>87600</v>
          </cell>
          <cell r="E471" t="e">
            <v>#N/A</v>
          </cell>
          <cell r="F471">
            <v>1010</v>
          </cell>
          <cell r="G471" t="e">
            <v>#N/A</v>
          </cell>
          <cell r="H471">
            <v>0</v>
          </cell>
          <cell r="I471">
            <v>0</v>
          </cell>
          <cell r="J471">
            <v>1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</row>
        <row r="472">
          <cell r="A472">
            <v>4937</v>
          </cell>
          <cell r="B472" t="str">
            <v>DUT1177</v>
          </cell>
          <cell r="C472">
            <v>1730000000</v>
          </cell>
          <cell r="D472">
            <v>1201388.8888888888</v>
          </cell>
          <cell r="E472">
            <v>1201388.8888888888</v>
          </cell>
          <cell r="F472">
            <v>446</v>
          </cell>
          <cell r="G472">
            <v>446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4600243.6853249008</v>
          </cell>
          <cell r="M472">
            <v>0</v>
          </cell>
          <cell r="N472">
            <v>0</v>
          </cell>
          <cell r="O472">
            <v>323811.24839846895</v>
          </cell>
          <cell r="P472">
            <v>323877.67125721567</v>
          </cell>
          <cell r="Q472">
            <v>-66.422858746722341</v>
          </cell>
          <cell r="R472">
            <v>460024.3685324901</v>
          </cell>
          <cell r="S472">
            <v>0</v>
          </cell>
        </row>
        <row r="473">
          <cell r="A473">
            <v>7902</v>
          </cell>
          <cell r="B473" t="str">
            <v>DUT1179</v>
          </cell>
          <cell r="C473">
            <v>562000000</v>
          </cell>
          <cell r="D473">
            <v>390277.77777777781</v>
          </cell>
          <cell r="E473">
            <v>390277.77777777781</v>
          </cell>
          <cell r="F473">
            <v>660.40200000000004</v>
          </cell>
          <cell r="G473">
            <v>660.40200000000004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1604658.4765367273</v>
          </cell>
          <cell r="M473">
            <v>0</v>
          </cell>
          <cell r="N473">
            <v>0</v>
          </cell>
          <cell r="O473">
            <v>242857.55929780158</v>
          </cell>
          <cell r="P473">
            <v>149508.17854561433</v>
          </cell>
          <cell r="Q473">
            <v>93349.380752187251</v>
          </cell>
          <cell r="R473">
            <v>185648.74579382077</v>
          </cell>
          <cell r="S473">
            <v>0</v>
          </cell>
        </row>
        <row r="474">
          <cell r="A474">
            <v>609</v>
          </cell>
          <cell r="B474" t="str">
            <v>DUT1180</v>
          </cell>
          <cell r="C474">
            <v>822000000</v>
          </cell>
          <cell r="D474">
            <v>570833.33333333337</v>
          </cell>
          <cell r="E474">
            <v>570833.33333333337</v>
          </cell>
          <cell r="F474">
            <v>804.1</v>
          </cell>
          <cell r="G474">
            <v>804.1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20647164.303840883</v>
          </cell>
          <cell r="N474">
            <v>0</v>
          </cell>
          <cell r="O474">
            <v>347466.3562091901</v>
          </cell>
          <cell r="P474">
            <v>264712.12602127844</v>
          </cell>
          <cell r="Q474">
            <v>82754.230187911657</v>
          </cell>
          <cell r="R474">
            <v>0</v>
          </cell>
          <cell r="S474">
            <v>2</v>
          </cell>
        </row>
        <row r="475">
          <cell r="A475">
            <v>6118</v>
          </cell>
          <cell r="B475" t="str">
            <v>DUT1183</v>
          </cell>
          <cell r="C475">
            <v>115200000</v>
          </cell>
          <cell r="D475">
            <v>80000</v>
          </cell>
          <cell r="E475" t="e">
            <v>#N/A</v>
          </cell>
          <cell r="F475">
            <v>1170</v>
          </cell>
          <cell r="G475" t="e">
            <v>#N/A</v>
          </cell>
          <cell r="H475">
            <v>0</v>
          </cell>
          <cell r="I475">
            <v>1</v>
          </cell>
          <cell r="J475">
            <v>1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</row>
        <row r="476">
          <cell r="A476">
            <v>3159</v>
          </cell>
          <cell r="B476" t="str">
            <v>DUT1185</v>
          </cell>
          <cell r="C476">
            <v>324000000</v>
          </cell>
          <cell r="D476">
            <v>225000</v>
          </cell>
          <cell r="E476">
            <v>225000</v>
          </cell>
          <cell r="F476">
            <v>417.5</v>
          </cell>
          <cell r="G476">
            <v>417.5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6419504.5117079634</v>
          </cell>
          <cell r="N476">
            <v>0</v>
          </cell>
          <cell r="O476">
            <v>49355.907159260569</v>
          </cell>
          <cell r="P476">
            <v>37639.509047330896</v>
          </cell>
          <cell r="Q476">
            <v>11716.398111929673</v>
          </cell>
          <cell r="R476">
            <v>0</v>
          </cell>
          <cell r="S476">
            <v>2</v>
          </cell>
        </row>
        <row r="477">
          <cell r="A477">
            <v>2514</v>
          </cell>
          <cell r="B477" t="str">
            <v>DUT1186</v>
          </cell>
          <cell r="C477">
            <v>178560000</v>
          </cell>
          <cell r="D477">
            <v>124000</v>
          </cell>
          <cell r="E477">
            <v>124000</v>
          </cell>
          <cell r="F477">
            <v>200</v>
          </cell>
          <cell r="G477">
            <v>20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2782760.6911545238</v>
          </cell>
          <cell r="M477">
            <v>0</v>
          </cell>
          <cell r="N477">
            <v>0</v>
          </cell>
          <cell r="O477">
            <v>300129.55229864217</v>
          </cell>
          <cell r="P477">
            <v>169628.44907648725</v>
          </cell>
          <cell r="Q477">
            <v>130501.10322215492</v>
          </cell>
          <cell r="R477">
            <v>185648.74579382077</v>
          </cell>
          <cell r="S477">
            <v>0</v>
          </cell>
        </row>
        <row r="478">
          <cell r="A478">
            <v>3453</v>
          </cell>
          <cell r="B478" t="str">
            <v>DUT1187</v>
          </cell>
          <cell r="C478">
            <v>931700000</v>
          </cell>
          <cell r="D478">
            <v>647013.88888888888</v>
          </cell>
          <cell r="E478">
            <v>647013.88888888888</v>
          </cell>
          <cell r="F478">
            <v>958.49099999999999</v>
          </cell>
          <cell r="G478">
            <v>958.49099999999999</v>
          </cell>
          <cell r="H478">
            <v>1</v>
          </cell>
          <cell r="I478">
            <v>0</v>
          </cell>
          <cell r="J478">
            <v>0</v>
          </cell>
          <cell r="K478">
            <v>0</v>
          </cell>
          <cell r="L478">
            <v>2842615.0750036249</v>
          </cell>
          <cell r="M478">
            <v>0</v>
          </cell>
          <cell r="N478">
            <v>0</v>
          </cell>
          <cell r="O478">
            <v>333068.38723061577</v>
          </cell>
          <cell r="P478">
            <v>268673.22468989977</v>
          </cell>
          <cell r="Q478">
            <v>64395.162540716003</v>
          </cell>
          <cell r="R478">
            <v>212468.69836943515</v>
          </cell>
          <cell r="S478">
            <v>0</v>
          </cell>
        </row>
        <row r="479">
          <cell r="A479">
            <v>3152</v>
          </cell>
          <cell r="B479" t="str">
            <v>DUT1188</v>
          </cell>
          <cell r="C479">
            <v>500000000</v>
          </cell>
          <cell r="D479">
            <v>347222.22222222219</v>
          </cell>
          <cell r="E479">
            <v>347222.22222222219</v>
          </cell>
          <cell r="F479">
            <v>439.88</v>
          </cell>
          <cell r="G479">
            <v>439.88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14382490.862406848</v>
          </cell>
          <cell r="N479">
            <v>0</v>
          </cell>
          <cell r="O479">
            <v>136333.15194265437</v>
          </cell>
          <cell r="P479">
            <v>107956.01754775188</v>
          </cell>
          <cell r="Q479">
            <v>28377.134394902489</v>
          </cell>
          <cell r="R479">
            <v>0</v>
          </cell>
          <cell r="S479">
            <v>2</v>
          </cell>
        </row>
        <row r="480">
          <cell r="A480">
            <v>675</v>
          </cell>
          <cell r="B480" t="str">
            <v>DUT1189</v>
          </cell>
          <cell r="C480">
            <v>219200000</v>
          </cell>
          <cell r="D480">
            <v>152222.22222222222</v>
          </cell>
          <cell r="E480">
            <v>152222.22222222222</v>
          </cell>
          <cell r="F480">
            <v>195.52</v>
          </cell>
          <cell r="G480">
            <v>195.52</v>
          </cell>
          <cell r="H480">
            <v>1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6019706.5525099151</v>
          </cell>
          <cell r="N480">
            <v>0</v>
          </cell>
          <cell r="O480">
            <v>23376.976808708903</v>
          </cell>
          <cell r="P480">
            <v>27796.117105328183</v>
          </cell>
          <cell r="Q480">
            <v>-4419.14029661928</v>
          </cell>
          <cell r="R480">
            <v>0</v>
          </cell>
          <cell r="S480">
            <v>2</v>
          </cell>
        </row>
        <row r="481">
          <cell r="A481">
            <v>1448</v>
          </cell>
          <cell r="B481" t="str">
            <v>DUT1191</v>
          </cell>
          <cell r="C481">
            <v>131000000</v>
          </cell>
          <cell r="D481">
            <v>90972.222222222219</v>
          </cell>
          <cell r="E481">
            <v>90972.222222222219</v>
          </cell>
          <cell r="F481">
            <v>137.5</v>
          </cell>
          <cell r="G481">
            <v>137.5</v>
          </cell>
          <cell r="H481">
            <v>1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1828022.5435528439</v>
          </cell>
          <cell r="N481">
            <v>0</v>
          </cell>
          <cell r="O481">
            <v>9537.7144103484825</v>
          </cell>
          <cell r="P481">
            <v>6932.8868926846153</v>
          </cell>
          <cell r="Q481">
            <v>2604.8275176638672</v>
          </cell>
          <cell r="R481">
            <v>0</v>
          </cell>
          <cell r="S481">
            <v>2</v>
          </cell>
        </row>
        <row r="482">
          <cell r="A482">
            <v>2104</v>
          </cell>
          <cell r="B482" t="str">
            <v>DUT1192</v>
          </cell>
          <cell r="C482">
            <v>650000000</v>
          </cell>
          <cell r="D482">
            <v>451388.88888888888</v>
          </cell>
          <cell r="E482">
            <v>451388.88888888888</v>
          </cell>
          <cell r="F482">
            <v>923.04</v>
          </cell>
          <cell r="G482">
            <v>923.04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1647900.8927264658</v>
          </cell>
          <cell r="M482">
            <v>0</v>
          </cell>
          <cell r="N482">
            <v>0</v>
          </cell>
          <cell r="O482">
            <v>163531.74389275379</v>
          </cell>
          <cell r="P482">
            <v>116908.84881932443</v>
          </cell>
          <cell r="Q482">
            <v>46622.895073429361</v>
          </cell>
          <cell r="R482">
            <v>185648.74579382077</v>
          </cell>
          <cell r="S482">
            <v>0</v>
          </cell>
        </row>
        <row r="483">
          <cell r="A483">
            <v>2843</v>
          </cell>
          <cell r="B483" t="str">
            <v>DUT1193</v>
          </cell>
          <cell r="C483">
            <v>100185552</v>
          </cell>
          <cell r="D483">
            <v>69573.3</v>
          </cell>
          <cell r="E483">
            <v>69573.3</v>
          </cell>
          <cell r="F483">
            <v>106.25</v>
          </cell>
          <cell r="G483">
            <v>106.25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369873.09071371716</v>
          </cell>
          <cell r="M483">
            <v>0</v>
          </cell>
          <cell r="N483">
            <v>0</v>
          </cell>
          <cell r="O483">
            <v>61857.210580829487</v>
          </cell>
          <cell r="P483">
            <v>29777.99360037061</v>
          </cell>
          <cell r="Q483">
            <v>32079.216980458878</v>
          </cell>
          <cell r="R483">
            <v>0</v>
          </cell>
          <cell r="S483">
            <v>0</v>
          </cell>
        </row>
        <row r="484">
          <cell r="A484">
            <v>8054</v>
          </cell>
          <cell r="B484" t="str">
            <v>DUT1194</v>
          </cell>
          <cell r="C484">
            <v>305300000</v>
          </cell>
          <cell r="D484">
            <v>212013.88888888891</v>
          </cell>
          <cell r="E484">
            <v>212013.88888888891</v>
          </cell>
          <cell r="F484">
            <v>781.47</v>
          </cell>
          <cell r="G484">
            <v>781.47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6963369.9254257195</v>
          </cell>
          <cell r="O484">
            <v>64393.592651990723</v>
          </cell>
          <cell r="P484">
            <v>21763.929188282607</v>
          </cell>
          <cell r="Q484">
            <v>42629.663463708115</v>
          </cell>
          <cell r="R484">
            <v>696336.99254257197</v>
          </cell>
          <cell r="S484">
            <v>9</v>
          </cell>
        </row>
        <row r="485">
          <cell r="A485">
            <v>2878</v>
          </cell>
          <cell r="B485" t="str">
            <v>DUT1197</v>
          </cell>
          <cell r="C485">
            <v>810000000</v>
          </cell>
          <cell r="D485">
            <v>562500</v>
          </cell>
          <cell r="E485">
            <v>562500</v>
          </cell>
          <cell r="F485">
            <v>639.47500000000002</v>
          </cell>
          <cell r="G485">
            <v>639.47500000000002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13685491.806190277</v>
          </cell>
          <cell r="N485">
            <v>0</v>
          </cell>
          <cell r="O485">
            <v>145907.36855406739</v>
          </cell>
          <cell r="P485">
            <v>90012.136476126558</v>
          </cell>
          <cell r="Q485">
            <v>55895.232077940833</v>
          </cell>
          <cell r="R485">
            <v>0</v>
          </cell>
          <cell r="S485">
            <v>3</v>
          </cell>
        </row>
        <row r="486">
          <cell r="A486">
            <v>2848</v>
          </cell>
          <cell r="B486" t="str">
            <v>DUT1198</v>
          </cell>
          <cell r="C486">
            <v>402496000</v>
          </cell>
          <cell r="D486">
            <v>279511.11111111112</v>
          </cell>
          <cell r="E486">
            <v>279511.11111111112</v>
          </cell>
          <cell r="F486">
            <v>414</v>
          </cell>
          <cell r="G486">
            <v>414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6473425.664055448</v>
          </cell>
          <cell r="N486">
            <v>0</v>
          </cell>
          <cell r="O486">
            <v>42294.962898383477</v>
          </cell>
          <cell r="P486">
            <v>46234.135791839784</v>
          </cell>
          <cell r="Q486">
            <v>-3939.1728934563071</v>
          </cell>
          <cell r="R486">
            <v>0</v>
          </cell>
          <cell r="S486">
            <v>2</v>
          </cell>
        </row>
        <row r="487">
          <cell r="A487">
            <v>619</v>
          </cell>
          <cell r="B487" t="str">
            <v>DUT1199</v>
          </cell>
          <cell r="C487">
            <v>580000000</v>
          </cell>
          <cell r="D487">
            <v>402777.77777777781</v>
          </cell>
          <cell r="E487">
            <v>402777.77777777781</v>
          </cell>
          <cell r="F487">
            <v>620.84</v>
          </cell>
          <cell r="G487">
            <v>620.84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11762499.629144114</v>
          </cell>
          <cell r="N487">
            <v>0</v>
          </cell>
          <cell r="O487">
            <v>238513.92637989382</v>
          </cell>
          <cell r="P487">
            <v>168452.93894950801</v>
          </cell>
          <cell r="Q487">
            <v>70060.987430385809</v>
          </cell>
          <cell r="R487">
            <v>0</v>
          </cell>
          <cell r="S487">
            <v>2</v>
          </cell>
        </row>
        <row r="488">
          <cell r="A488">
            <v>3115</v>
          </cell>
          <cell r="B488" t="str">
            <v>DUT1201</v>
          </cell>
          <cell r="C488">
            <v>157420000</v>
          </cell>
          <cell r="D488">
            <v>109319.44444444445</v>
          </cell>
          <cell r="E488" t="e">
            <v>#N/A</v>
          </cell>
          <cell r="F488">
            <v>225</v>
          </cell>
          <cell r="G488" t="e">
            <v>#N/A</v>
          </cell>
          <cell r="H488">
            <v>0</v>
          </cell>
          <cell r="I488">
            <v>0</v>
          </cell>
          <cell r="J488">
            <v>1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</row>
        <row r="489">
          <cell r="A489">
            <v>4125</v>
          </cell>
          <cell r="B489" t="str">
            <v>DUT1202</v>
          </cell>
          <cell r="C489">
            <v>95040000</v>
          </cell>
          <cell r="D489">
            <v>66000</v>
          </cell>
          <cell r="E489">
            <v>66000</v>
          </cell>
          <cell r="F489">
            <v>79</v>
          </cell>
          <cell r="G489">
            <v>79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318642.55733270053</v>
          </cell>
          <cell r="M489">
            <v>0</v>
          </cell>
          <cell r="N489">
            <v>0</v>
          </cell>
          <cell r="O489">
            <v>38613.994506864292</v>
          </cell>
          <cell r="P489">
            <v>28207.364956202255</v>
          </cell>
          <cell r="Q489">
            <v>10406.629550662037</v>
          </cell>
          <cell r="R489">
            <v>0</v>
          </cell>
          <cell r="S489">
            <v>0</v>
          </cell>
        </row>
        <row r="490">
          <cell r="A490">
            <v>3251</v>
          </cell>
          <cell r="B490" t="str">
            <v>DUT1205</v>
          </cell>
          <cell r="C490">
            <v>865584000</v>
          </cell>
          <cell r="D490">
            <v>601100</v>
          </cell>
          <cell r="E490">
            <v>601100</v>
          </cell>
          <cell r="F490">
            <v>975.31600000000003</v>
          </cell>
          <cell r="G490">
            <v>975.31600000000003</v>
          </cell>
          <cell r="H490">
            <v>0</v>
          </cell>
          <cell r="I490">
            <v>1</v>
          </cell>
          <cell r="J490">
            <v>0</v>
          </cell>
          <cell r="K490">
            <v>0</v>
          </cell>
          <cell r="L490">
            <v>477480.9618541128</v>
          </cell>
          <cell r="M490">
            <v>13963350.999517167</v>
          </cell>
          <cell r="N490">
            <v>0</v>
          </cell>
          <cell r="O490">
            <v>359328.84032575547</v>
          </cell>
          <cell r="P490">
            <v>104239.71166930752</v>
          </cell>
          <cell r="Q490">
            <v>255089.12865644795</v>
          </cell>
          <cell r="R490">
            <v>0</v>
          </cell>
          <cell r="S490">
            <v>3</v>
          </cell>
        </row>
        <row r="491">
          <cell r="A491">
            <v>594</v>
          </cell>
          <cell r="B491" t="str">
            <v>DUT1206</v>
          </cell>
          <cell r="C491">
            <v>420400000</v>
          </cell>
          <cell r="D491">
            <v>291944.44444444444</v>
          </cell>
          <cell r="E491">
            <v>291944.44444444444</v>
          </cell>
          <cell r="F491">
            <v>782.4</v>
          </cell>
          <cell r="G491">
            <v>782.4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1664436.1980099692</v>
          </cell>
          <cell r="M491">
            <v>0</v>
          </cell>
          <cell r="N491">
            <v>0</v>
          </cell>
          <cell r="O491">
            <v>295175.13813857397</v>
          </cell>
          <cell r="P491">
            <v>188545.41247349078</v>
          </cell>
          <cell r="Q491">
            <v>106629.72566508318</v>
          </cell>
          <cell r="R491">
            <v>185648.74579382077</v>
          </cell>
          <cell r="S491">
            <v>0</v>
          </cell>
        </row>
        <row r="492">
          <cell r="A492">
            <v>3947</v>
          </cell>
          <cell r="B492" t="str">
            <v>DUT1207</v>
          </cell>
          <cell r="C492">
            <v>690310770</v>
          </cell>
          <cell r="D492">
            <v>479382.47916666669</v>
          </cell>
          <cell r="E492">
            <v>479382.47916666663</v>
          </cell>
          <cell r="F492">
            <v>712.5</v>
          </cell>
          <cell r="G492">
            <v>712.5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27377089.655273885</v>
          </cell>
          <cell r="N492">
            <v>0</v>
          </cell>
          <cell r="O492">
            <v>97387.938931489363</v>
          </cell>
          <cell r="P492">
            <v>55062.280914272415</v>
          </cell>
          <cell r="Q492">
            <v>42325.658017216949</v>
          </cell>
          <cell r="R492">
            <v>0</v>
          </cell>
          <cell r="S492">
            <v>2</v>
          </cell>
        </row>
        <row r="493">
          <cell r="A493">
            <v>8042</v>
          </cell>
          <cell r="B493" t="str">
            <v>DUT1208</v>
          </cell>
          <cell r="C493">
            <v>1454000000</v>
          </cell>
          <cell r="D493">
            <v>1009722.2222222222</v>
          </cell>
          <cell r="E493">
            <v>1009722.2222222222</v>
          </cell>
          <cell r="F493">
            <v>2160.1439999999998</v>
          </cell>
          <cell r="G493">
            <v>2160.1439999999998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2965971.7631161101</v>
          </cell>
          <cell r="M493">
            <v>0</v>
          </cell>
          <cell r="N493">
            <v>0</v>
          </cell>
          <cell r="O493">
            <v>658085.69713191316</v>
          </cell>
          <cell r="P493">
            <v>297149.69068705727</v>
          </cell>
          <cell r="Q493">
            <v>360936.00644485588</v>
          </cell>
          <cell r="R493">
            <v>296597.17631161102</v>
          </cell>
          <cell r="S493">
            <v>0</v>
          </cell>
        </row>
        <row r="494">
          <cell r="A494">
            <v>50</v>
          </cell>
          <cell r="B494" t="str">
            <v>DUT1209</v>
          </cell>
          <cell r="C494">
            <v>1664600000</v>
          </cell>
          <cell r="D494">
            <v>1155972.2222222222</v>
          </cell>
          <cell r="E494">
            <v>1155972.2222222222</v>
          </cell>
          <cell r="F494">
            <v>1968.76</v>
          </cell>
          <cell r="G494">
            <v>1968.76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2562658.3581636841</v>
          </cell>
          <cell r="M494">
            <v>12937411.214356638</v>
          </cell>
          <cell r="N494">
            <v>0</v>
          </cell>
          <cell r="O494">
            <v>486961.88203539362</v>
          </cell>
          <cell r="P494">
            <v>285668.84065204405</v>
          </cell>
          <cell r="Q494">
            <v>201293.04138334957</v>
          </cell>
          <cell r="R494">
            <v>256265.83581636843</v>
          </cell>
          <cell r="S494">
            <v>3</v>
          </cell>
        </row>
        <row r="495">
          <cell r="A495">
            <v>3806</v>
          </cell>
          <cell r="B495" t="str">
            <v>DUT1211</v>
          </cell>
          <cell r="C495">
            <v>2400000000</v>
          </cell>
          <cell r="D495">
            <v>1666666.6666666667</v>
          </cell>
          <cell r="E495">
            <v>1666666.6666666667</v>
          </cell>
          <cell r="F495">
            <v>1695.06</v>
          </cell>
          <cell r="G495">
            <v>1695.06</v>
          </cell>
          <cell r="H495">
            <v>0</v>
          </cell>
          <cell r="I495">
            <v>1</v>
          </cell>
          <cell r="J495">
            <v>0</v>
          </cell>
          <cell r="K495">
            <v>0</v>
          </cell>
          <cell r="L495">
            <v>4936213.4146507801</v>
          </cell>
          <cell r="M495">
            <v>0</v>
          </cell>
          <cell r="N495">
            <v>0</v>
          </cell>
          <cell r="O495">
            <v>1461971.7316063587</v>
          </cell>
          <cell r="P495">
            <v>2538083.9949584203</v>
          </cell>
          <cell r="Q495">
            <v>-1076112.2633520616</v>
          </cell>
          <cell r="R495">
            <v>493621.34146507806</v>
          </cell>
          <cell r="S495">
            <v>0</v>
          </cell>
        </row>
        <row r="496">
          <cell r="A496">
            <v>2850</v>
          </cell>
          <cell r="B496" t="str">
            <v>DUT1212</v>
          </cell>
          <cell r="C496">
            <v>990000000</v>
          </cell>
          <cell r="D496">
            <v>687500</v>
          </cell>
          <cell r="E496">
            <v>687500</v>
          </cell>
          <cell r="F496">
            <v>2440.8000000000002</v>
          </cell>
          <cell r="G496">
            <v>2440.8000000000002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2709113.9823585539</v>
          </cell>
          <cell r="M496">
            <v>0</v>
          </cell>
          <cell r="N496">
            <v>0</v>
          </cell>
          <cell r="O496">
            <v>321977.73189370951</v>
          </cell>
          <cell r="P496">
            <v>195823.52553689358</v>
          </cell>
          <cell r="Q496">
            <v>126154.20635681594</v>
          </cell>
          <cell r="R496">
            <v>270911.39823585539</v>
          </cell>
          <cell r="S496">
            <v>0</v>
          </cell>
        </row>
        <row r="497">
          <cell r="A497">
            <v>1081</v>
          </cell>
          <cell r="B497" t="str">
            <v>DUT1213</v>
          </cell>
          <cell r="C497">
            <v>106700000</v>
          </cell>
          <cell r="D497">
            <v>74097.222222222219</v>
          </cell>
          <cell r="E497">
            <v>74097.222222222219</v>
          </cell>
          <cell r="F497">
            <v>141</v>
          </cell>
          <cell r="G497">
            <v>14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3676558.2234340776</v>
          </cell>
          <cell r="N497">
            <v>0</v>
          </cell>
          <cell r="O497">
            <v>23894.821674821149</v>
          </cell>
          <cell r="P497">
            <v>15061.332312402532</v>
          </cell>
          <cell r="Q497">
            <v>8833.489362418617</v>
          </cell>
          <cell r="R497">
            <v>0</v>
          </cell>
          <cell r="S497">
            <v>2</v>
          </cell>
        </row>
        <row r="498">
          <cell r="A498">
            <v>56</v>
          </cell>
          <cell r="B498" t="str">
            <v>DUT1214</v>
          </cell>
          <cell r="C498">
            <v>74800000</v>
          </cell>
          <cell r="D498">
            <v>51944.444444444445</v>
          </cell>
          <cell r="E498">
            <v>51944.444444444445</v>
          </cell>
          <cell r="F498">
            <v>538</v>
          </cell>
          <cell r="G498">
            <v>66</v>
          </cell>
          <cell r="H498">
            <v>0</v>
          </cell>
          <cell r="I498">
            <v>0</v>
          </cell>
          <cell r="J498">
            <v>3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</row>
        <row r="499">
          <cell r="A499">
            <v>733</v>
          </cell>
          <cell r="B499" t="str">
            <v>DUT1216</v>
          </cell>
          <cell r="C499">
            <v>259200000</v>
          </cell>
          <cell r="D499">
            <v>180000</v>
          </cell>
          <cell r="E499">
            <v>180000</v>
          </cell>
          <cell r="F499">
            <v>333.9</v>
          </cell>
          <cell r="G499">
            <v>333.9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1134398.5755025672</v>
          </cell>
          <cell r="M499">
            <v>0</v>
          </cell>
          <cell r="N499">
            <v>0</v>
          </cell>
          <cell r="O499">
            <v>82253.180658936617</v>
          </cell>
          <cell r="P499">
            <v>115563.57944656041</v>
          </cell>
          <cell r="Q499">
            <v>-33310.398787623795</v>
          </cell>
          <cell r="R499">
            <v>185648.74579382077</v>
          </cell>
          <cell r="S499">
            <v>0</v>
          </cell>
        </row>
        <row r="500">
          <cell r="A500">
            <v>2384</v>
          </cell>
          <cell r="B500" t="str">
            <v>DUT1217</v>
          </cell>
          <cell r="C500">
            <v>194200000</v>
          </cell>
          <cell r="D500">
            <v>134861.11111111112</v>
          </cell>
          <cell r="E500">
            <v>134861.11111111112</v>
          </cell>
          <cell r="F500">
            <v>240.875</v>
          </cell>
          <cell r="G500">
            <v>240.875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959356.17876450566</v>
          </cell>
          <cell r="M500">
            <v>0</v>
          </cell>
          <cell r="N500">
            <v>0</v>
          </cell>
          <cell r="O500">
            <v>128817.02682949709</v>
          </cell>
          <cell r="P500">
            <v>78287.474216556569</v>
          </cell>
          <cell r="Q500">
            <v>50529.552612940519</v>
          </cell>
          <cell r="R500">
            <v>185648.74579382077</v>
          </cell>
          <cell r="S500">
            <v>0</v>
          </cell>
        </row>
        <row r="501">
          <cell r="A501">
            <v>4040</v>
          </cell>
          <cell r="B501" t="str">
            <v>DUT1219</v>
          </cell>
          <cell r="C501">
            <v>792000000</v>
          </cell>
          <cell r="D501">
            <v>550000</v>
          </cell>
          <cell r="E501">
            <v>550000</v>
          </cell>
          <cell r="F501">
            <v>320</v>
          </cell>
          <cell r="G501">
            <v>320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3579238.0417829556</v>
          </cell>
          <cell r="M501">
            <v>0</v>
          </cell>
          <cell r="N501">
            <v>0</v>
          </cell>
          <cell r="O501">
            <v>292057.04803357483</v>
          </cell>
          <cell r="P501">
            <v>219099.28694863335</v>
          </cell>
          <cell r="Q501">
            <v>72957.761084941478</v>
          </cell>
          <cell r="R501">
            <v>357923.8041782956</v>
          </cell>
          <cell r="S501">
            <v>0</v>
          </cell>
        </row>
        <row r="502">
          <cell r="A502">
            <v>3149</v>
          </cell>
          <cell r="B502" t="str">
            <v>DUT1220</v>
          </cell>
          <cell r="C502">
            <v>760000000</v>
          </cell>
          <cell r="D502">
            <v>527777.77777777775</v>
          </cell>
          <cell r="E502" t="e">
            <v>#N/A</v>
          </cell>
          <cell r="F502">
            <v>1641.7</v>
          </cell>
          <cell r="G502" t="e">
            <v>#N/A</v>
          </cell>
          <cell r="H502">
            <v>0</v>
          </cell>
          <cell r="I502">
            <v>0</v>
          </cell>
          <cell r="J502">
            <v>1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</row>
        <row r="503">
          <cell r="A503">
            <v>1891</v>
          </cell>
          <cell r="B503" t="str">
            <v>DUT1222</v>
          </cell>
          <cell r="C503">
            <v>146736000</v>
          </cell>
          <cell r="D503">
            <v>101900</v>
          </cell>
          <cell r="E503">
            <v>101900</v>
          </cell>
          <cell r="F503">
            <v>116</v>
          </cell>
          <cell r="G503">
            <v>116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1600235.6432601251</v>
          </cell>
          <cell r="M503">
            <v>0</v>
          </cell>
          <cell r="N503">
            <v>0</v>
          </cell>
          <cell r="O503">
            <v>289731.85156634881</v>
          </cell>
          <cell r="P503">
            <v>125340.84495665548</v>
          </cell>
          <cell r="Q503">
            <v>164391.00660969334</v>
          </cell>
          <cell r="R503">
            <v>185648.74579382077</v>
          </cell>
          <cell r="S503">
            <v>0</v>
          </cell>
        </row>
        <row r="504">
          <cell r="A504">
            <v>3441</v>
          </cell>
          <cell r="B504" t="str">
            <v>DUT1223</v>
          </cell>
          <cell r="C504">
            <v>528192000</v>
          </cell>
          <cell r="D504">
            <v>366800</v>
          </cell>
          <cell r="E504">
            <v>366800</v>
          </cell>
          <cell r="F504">
            <v>513.69399999999996</v>
          </cell>
          <cell r="G504">
            <v>513.69399999999996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10322309.913435129</v>
          </cell>
          <cell r="N504">
            <v>0</v>
          </cell>
          <cell r="O504">
            <v>254693.94510582674</v>
          </cell>
          <cell r="P504">
            <v>157389.44240204085</v>
          </cell>
          <cell r="Q504">
            <v>97304.502703785896</v>
          </cell>
          <cell r="R504">
            <v>0</v>
          </cell>
          <cell r="S504">
            <v>2</v>
          </cell>
        </row>
        <row r="505">
          <cell r="A505">
            <v>6004</v>
          </cell>
          <cell r="B505" t="str">
            <v>DUT1224</v>
          </cell>
          <cell r="C505">
            <v>100800000</v>
          </cell>
          <cell r="D505">
            <v>70000</v>
          </cell>
          <cell r="E505" t="e">
            <v>#N/A</v>
          </cell>
          <cell r="F505">
            <v>1368</v>
          </cell>
          <cell r="G505" t="e">
            <v>#N/A</v>
          </cell>
          <cell r="H505">
            <v>0</v>
          </cell>
          <cell r="I505">
            <v>0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</row>
        <row r="506">
          <cell r="A506">
            <v>2399</v>
          </cell>
          <cell r="B506" t="str">
            <v>DUT1225</v>
          </cell>
          <cell r="C506">
            <v>190320000</v>
          </cell>
          <cell r="D506">
            <v>132166.66666666666</v>
          </cell>
          <cell r="E506">
            <v>130972.22222222222</v>
          </cell>
          <cell r="F506">
            <v>437.5</v>
          </cell>
          <cell r="G506">
            <v>205</v>
          </cell>
          <cell r="H506">
            <v>1</v>
          </cell>
          <cell r="I506">
            <v>0</v>
          </cell>
          <cell r="J506">
            <v>2</v>
          </cell>
          <cell r="K506">
            <v>0</v>
          </cell>
          <cell r="L506">
            <v>0</v>
          </cell>
          <cell r="M506">
            <v>4945660.2733199326</v>
          </cell>
          <cell r="N506">
            <v>0</v>
          </cell>
          <cell r="O506">
            <v>26861.795118670343</v>
          </cell>
          <cell r="P506">
            <v>22691.534146857033</v>
          </cell>
          <cell r="Q506">
            <v>4170.2609718133099</v>
          </cell>
          <cell r="R506">
            <v>0</v>
          </cell>
          <cell r="S506">
            <v>2</v>
          </cell>
        </row>
        <row r="507">
          <cell r="A507">
            <v>2094</v>
          </cell>
          <cell r="B507" t="str">
            <v>DUT1227</v>
          </cell>
          <cell r="C507">
            <v>453600000</v>
          </cell>
          <cell r="D507">
            <v>315000</v>
          </cell>
          <cell r="E507">
            <v>315000</v>
          </cell>
          <cell r="F507">
            <v>523</v>
          </cell>
          <cell r="G507">
            <v>523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1187219.1617838938</v>
          </cell>
          <cell r="M507">
            <v>0</v>
          </cell>
          <cell r="N507">
            <v>0</v>
          </cell>
          <cell r="O507">
            <v>138002.25641546247</v>
          </cell>
          <cell r="P507">
            <v>99723.689606231375</v>
          </cell>
          <cell r="Q507">
            <v>38278.566809231095</v>
          </cell>
          <cell r="R507">
            <v>185648.74579382077</v>
          </cell>
          <cell r="S507">
            <v>0</v>
          </cell>
        </row>
        <row r="508">
          <cell r="A508">
            <v>1394</v>
          </cell>
          <cell r="B508" t="str">
            <v>DUT1228</v>
          </cell>
          <cell r="C508">
            <v>475200000</v>
          </cell>
          <cell r="D508">
            <v>330000</v>
          </cell>
          <cell r="E508">
            <v>330000</v>
          </cell>
          <cell r="F508">
            <v>2178</v>
          </cell>
          <cell r="G508">
            <v>2178</v>
          </cell>
          <cell r="H508">
            <v>1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12228657.192874933</v>
          </cell>
          <cell r="O508">
            <v>140941.96842754743</v>
          </cell>
          <cell r="P508">
            <v>49238.977848495975</v>
          </cell>
          <cell r="Q508">
            <v>91702.99057905146</v>
          </cell>
          <cell r="R508">
            <v>334806.76224405266</v>
          </cell>
          <cell r="S508">
            <v>9</v>
          </cell>
        </row>
        <row r="509">
          <cell r="A509">
            <v>1239</v>
          </cell>
          <cell r="B509" t="str">
            <v>DUT1229</v>
          </cell>
          <cell r="C509">
            <v>105120000</v>
          </cell>
          <cell r="D509">
            <v>73000</v>
          </cell>
          <cell r="E509">
            <v>73000</v>
          </cell>
          <cell r="F509">
            <v>87.5</v>
          </cell>
          <cell r="G509">
            <v>87.5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462373.79711996327</v>
          </cell>
          <cell r="M509">
            <v>0</v>
          </cell>
          <cell r="N509">
            <v>0</v>
          </cell>
          <cell r="O509">
            <v>86288.84140592262</v>
          </cell>
          <cell r="P509">
            <v>48472.006552179628</v>
          </cell>
          <cell r="Q509">
            <v>37816.834853742992</v>
          </cell>
          <cell r="R509">
            <v>0</v>
          </cell>
          <cell r="S509">
            <v>0</v>
          </cell>
        </row>
        <row r="510">
          <cell r="A510">
            <v>3140</v>
          </cell>
          <cell r="B510" t="str">
            <v>DUT1230</v>
          </cell>
          <cell r="C510">
            <v>744000000</v>
          </cell>
          <cell r="D510">
            <v>516666.66666666669</v>
          </cell>
          <cell r="E510">
            <v>516666.66666666663</v>
          </cell>
          <cell r="F510">
            <v>1558.73</v>
          </cell>
          <cell r="G510">
            <v>1558.73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18078891.283272907</v>
          </cell>
          <cell r="N510">
            <v>0</v>
          </cell>
          <cell r="O510">
            <v>146546.09822957305</v>
          </cell>
          <cell r="P510">
            <v>81607.487624318514</v>
          </cell>
          <cell r="Q510">
            <v>64938.610605254536</v>
          </cell>
          <cell r="R510">
            <v>0</v>
          </cell>
          <cell r="S510">
            <v>2</v>
          </cell>
        </row>
        <row r="511">
          <cell r="A511">
            <v>1356</v>
          </cell>
          <cell r="B511" t="str">
            <v>DUT1233</v>
          </cell>
          <cell r="C511">
            <v>170640000</v>
          </cell>
          <cell r="D511">
            <v>118500</v>
          </cell>
          <cell r="E511" t="e">
            <v>#N/A</v>
          </cell>
          <cell r="F511">
            <v>2226.06</v>
          </cell>
          <cell r="G511" t="e">
            <v>#N/A</v>
          </cell>
          <cell r="H511">
            <v>0</v>
          </cell>
          <cell r="I511">
            <v>0</v>
          </cell>
          <cell r="J511">
            <v>1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</row>
        <row r="512">
          <cell r="A512">
            <v>2718</v>
          </cell>
          <cell r="B512" t="str">
            <v>DUT1234</v>
          </cell>
          <cell r="C512">
            <v>785000000</v>
          </cell>
          <cell r="D512">
            <v>545138.88888888888</v>
          </cell>
          <cell r="E512">
            <v>545138.88888888888</v>
          </cell>
          <cell r="F512">
            <v>1155</v>
          </cell>
          <cell r="G512">
            <v>1155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313743.17768733273</v>
          </cell>
          <cell r="M512">
            <v>0</v>
          </cell>
          <cell r="N512">
            <v>0</v>
          </cell>
          <cell r="O512">
            <v>-381900.81329184934</v>
          </cell>
          <cell r="P512">
            <v>307604.291529621</v>
          </cell>
          <cell r="Q512">
            <v>-689505.10482147033</v>
          </cell>
          <cell r="R512">
            <v>0</v>
          </cell>
          <cell r="S512">
            <v>0</v>
          </cell>
        </row>
        <row r="513">
          <cell r="A513">
            <v>1927</v>
          </cell>
          <cell r="B513" t="str">
            <v>DUT1235</v>
          </cell>
          <cell r="C513">
            <v>278500000</v>
          </cell>
          <cell r="D513">
            <v>193402.77777777778</v>
          </cell>
          <cell r="E513">
            <v>193402.77777777778</v>
          </cell>
          <cell r="F513">
            <v>403.85</v>
          </cell>
          <cell r="G513">
            <v>403.85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1028891.8197534754</v>
          </cell>
          <cell r="M513">
            <v>0</v>
          </cell>
          <cell r="N513">
            <v>0</v>
          </cell>
          <cell r="O513">
            <v>129689.66739315467</v>
          </cell>
          <cell r="P513">
            <v>145845.74934666144</v>
          </cell>
          <cell r="Q513">
            <v>-16156.081953506771</v>
          </cell>
          <cell r="R513">
            <v>185648.74579382077</v>
          </cell>
          <cell r="S513">
            <v>0</v>
          </cell>
        </row>
        <row r="514">
          <cell r="A514">
            <v>1043</v>
          </cell>
          <cell r="B514" t="str">
            <v>DUT1236</v>
          </cell>
          <cell r="C514">
            <v>224640000</v>
          </cell>
          <cell r="D514">
            <v>156000</v>
          </cell>
          <cell r="E514">
            <v>156000</v>
          </cell>
          <cell r="F514">
            <v>233.2</v>
          </cell>
          <cell r="G514">
            <v>233.2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10936138.555780169</v>
          </cell>
          <cell r="N514">
            <v>0</v>
          </cell>
          <cell r="O514">
            <v>82129.221766483679</v>
          </cell>
          <cell r="P514">
            <v>60410.206576214885</v>
          </cell>
          <cell r="Q514">
            <v>21719.015190268794</v>
          </cell>
          <cell r="R514">
            <v>0</v>
          </cell>
          <cell r="S514">
            <v>2</v>
          </cell>
        </row>
        <row r="515">
          <cell r="A515">
            <v>7</v>
          </cell>
          <cell r="B515" t="str">
            <v>DUT1237</v>
          </cell>
          <cell r="C515">
            <v>193824000</v>
          </cell>
          <cell r="D515">
            <v>134600</v>
          </cell>
          <cell r="E515">
            <v>134600</v>
          </cell>
          <cell r="F515">
            <v>138</v>
          </cell>
          <cell r="G515">
            <v>138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764029.65027095168</v>
          </cell>
          <cell r="M515">
            <v>0</v>
          </cell>
          <cell r="N515">
            <v>0</v>
          </cell>
          <cell r="O515">
            <v>107973.04241516112</v>
          </cell>
          <cell r="P515">
            <v>70195.169179130462</v>
          </cell>
          <cell r="Q515">
            <v>37777.87323603066</v>
          </cell>
          <cell r="R515">
            <v>185648.74579382077</v>
          </cell>
          <cell r="S515">
            <v>0</v>
          </cell>
        </row>
        <row r="516">
          <cell r="A516">
            <v>3460</v>
          </cell>
          <cell r="B516" t="str">
            <v>DUT1238</v>
          </cell>
          <cell r="C516">
            <v>1454400000</v>
          </cell>
          <cell r="D516">
            <v>1010000</v>
          </cell>
          <cell r="E516">
            <v>1010000</v>
          </cell>
          <cell r="F516">
            <v>2295</v>
          </cell>
          <cell r="G516">
            <v>2295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4389683.1067347266</v>
          </cell>
          <cell r="M516">
            <v>0</v>
          </cell>
          <cell r="N516">
            <v>0</v>
          </cell>
          <cell r="O516">
            <v>617615.4828569747</v>
          </cell>
          <cell r="P516">
            <v>636255.985565098</v>
          </cell>
          <cell r="Q516">
            <v>-18640.502708123298</v>
          </cell>
          <cell r="R516">
            <v>401452.71613316028</v>
          </cell>
          <cell r="S516">
            <v>0</v>
          </cell>
        </row>
        <row r="517">
          <cell r="A517">
            <v>6001</v>
          </cell>
          <cell r="B517" t="str">
            <v>DUT1239</v>
          </cell>
          <cell r="C517">
            <v>140400000</v>
          </cell>
          <cell r="D517">
            <v>97500</v>
          </cell>
          <cell r="E517" t="e">
            <v>#N/A</v>
          </cell>
          <cell r="F517">
            <v>1776.5</v>
          </cell>
          <cell r="G517" t="e">
            <v>#N/A</v>
          </cell>
          <cell r="H517">
            <v>0</v>
          </cell>
          <cell r="I517">
            <v>1</v>
          </cell>
          <cell r="J517">
            <v>1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</row>
        <row r="518">
          <cell r="A518">
            <v>2835</v>
          </cell>
          <cell r="B518" t="str">
            <v>DUT1240</v>
          </cell>
          <cell r="C518">
            <v>550504000</v>
          </cell>
          <cell r="D518">
            <v>382294.44444444444</v>
          </cell>
          <cell r="E518">
            <v>382294.44444444444</v>
          </cell>
          <cell r="F518">
            <v>426</v>
          </cell>
          <cell r="G518">
            <v>426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722726.09749557567</v>
          </cell>
          <cell r="M518">
            <v>5936338.9091576319</v>
          </cell>
          <cell r="N518">
            <v>0</v>
          </cell>
          <cell r="O518">
            <v>99081.251283005564</v>
          </cell>
          <cell r="P518">
            <v>93783.786774174485</v>
          </cell>
          <cell r="Q518">
            <v>5297.464508831079</v>
          </cell>
          <cell r="R518">
            <v>185648.74579382077</v>
          </cell>
          <cell r="S518">
            <v>2</v>
          </cell>
        </row>
        <row r="519">
          <cell r="A519">
            <v>3809</v>
          </cell>
          <cell r="B519" t="str">
            <v>DUT1242</v>
          </cell>
          <cell r="C519">
            <v>1325000000</v>
          </cell>
          <cell r="D519">
            <v>920138.88888888888</v>
          </cell>
          <cell r="E519">
            <v>920138.88888888888</v>
          </cell>
          <cell r="F519">
            <v>1257</v>
          </cell>
          <cell r="G519">
            <v>1257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25054248.134839334</v>
          </cell>
          <cell r="N519">
            <v>0</v>
          </cell>
          <cell r="O519">
            <v>507104.85708332213</v>
          </cell>
          <cell r="P519">
            <v>329334.3909348445</v>
          </cell>
          <cell r="Q519">
            <v>177770.46614847763</v>
          </cell>
          <cell r="R519">
            <v>0</v>
          </cell>
          <cell r="S519">
            <v>3</v>
          </cell>
        </row>
        <row r="520">
          <cell r="A520">
            <v>879</v>
          </cell>
          <cell r="B520" t="str">
            <v>DUT1243</v>
          </cell>
          <cell r="C520">
            <v>58000000</v>
          </cell>
          <cell r="D520">
            <v>40277.777777777774</v>
          </cell>
          <cell r="E520" t="e">
            <v>#N/A</v>
          </cell>
          <cell r="F520">
            <v>1785.6</v>
          </cell>
          <cell r="G520" t="e">
            <v>#N/A</v>
          </cell>
          <cell r="H520">
            <v>0</v>
          </cell>
          <cell r="I520">
            <v>0</v>
          </cell>
          <cell r="J520">
            <v>1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</row>
        <row r="521">
          <cell r="A521">
            <v>6124</v>
          </cell>
          <cell r="B521" t="str">
            <v>DUT1244</v>
          </cell>
          <cell r="C521">
            <v>108043200</v>
          </cell>
          <cell r="D521">
            <v>75030</v>
          </cell>
          <cell r="E521">
            <v>75030</v>
          </cell>
          <cell r="F521">
            <v>177.66</v>
          </cell>
          <cell r="G521">
            <v>177.66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572232.94744268153</v>
          </cell>
          <cell r="M521">
            <v>0</v>
          </cell>
          <cell r="N521">
            <v>0</v>
          </cell>
          <cell r="O521">
            <v>100683.43742147471</v>
          </cell>
          <cell r="P521">
            <v>52853.48520802681</v>
          </cell>
          <cell r="Q521">
            <v>47829.952213447898</v>
          </cell>
          <cell r="R521">
            <v>0</v>
          </cell>
          <cell r="S521">
            <v>0</v>
          </cell>
        </row>
        <row r="522">
          <cell r="A522">
            <v>700</v>
          </cell>
          <cell r="B522" t="str">
            <v>DUT1247</v>
          </cell>
          <cell r="C522">
            <v>432000000</v>
          </cell>
          <cell r="D522">
            <v>300000</v>
          </cell>
          <cell r="E522">
            <v>300000</v>
          </cell>
          <cell r="F522">
            <v>198</v>
          </cell>
          <cell r="G522">
            <v>198</v>
          </cell>
          <cell r="H522">
            <v>1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8934155.8169637173</v>
          </cell>
          <cell r="N522">
            <v>0</v>
          </cell>
          <cell r="O522">
            <v>50674.291803553679</v>
          </cell>
          <cell r="P522">
            <v>75778.056207753965</v>
          </cell>
          <cell r="Q522">
            <v>-25103.764404200287</v>
          </cell>
          <cell r="R522">
            <v>0</v>
          </cell>
          <cell r="S522">
            <v>2</v>
          </cell>
        </row>
        <row r="523">
          <cell r="A523">
            <v>3476</v>
          </cell>
          <cell r="B523" t="str">
            <v>DUT1248</v>
          </cell>
          <cell r="C523">
            <v>651000000</v>
          </cell>
          <cell r="D523">
            <v>452083.33333333331</v>
          </cell>
          <cell r="E523">
            <v>452083.33333333331</v>
          </cell>
          <cell r="F523">
            <v>458.69400000000002</v>
          </cell>
          <cell r="G523">
            <v>458.69400000000002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7234152.9227132481</v>
          </cell>
          <cell r="N523">
            <v>0</v>
          </cell>
          <cell r="O523">
            <v>73393.782409599444</v>
          </cell>
          <cell r="P523">
            <v>73098.440000502582</v>
          </cell>
          <cell r="Q523">
            <v>295.34240909686196</v>
          </cell>
          <cell r="R523">
            <v>0</v>
          </cell>
          <cell r="S523">
            <v>3</v>
          </cell>
        </row>
        <row r="524">
          <cell r="A524">
            <v>3523</v>
          </cell>
          <cell r="B524" t="str">
            <v>DUT1249</v>
          </cell>
          <cell r="C524">
            <v>63216000</v>
          </cell>
          <cell r="D524">
            <v>43900</v>
          </cell>
          <cell r="E524">
            <v>43900</v>
          </cell>
          <cell r="F524">
            <v>75</v>
          </cell>
          <cell r="G524">
            <v>75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3953414.9545465559</v>
          </cell>
          <cell r="N524">
            <v>0</v>
          </cell>
          <cell r="O524">
            <v>13106.78029523961</v>
          </cell>
          <cell r="P524">
            <v>10103.132110923623</v>
          </cell>
          <cell r="Q524">
            <v>3003.6481843159872</v>
          </cell>
          <cell r="R524">
            <v>0</v>
          </cell>
          <cell r="S524">
            <v>2</v>
          </cell>
        </row>
        <row r="525">
          <cell r="A525">
            <v>3751</v>
          </cell>
          <cell r="B525" t="str">
            <v>DUT1250</v>
          </cell>
          <cell r="C525">
            <v>518400000</v>
          </cell>
          <cell r="D525">
            <v>360000</v>
          </cell>
          <cell r="E525">
            <v>360000</v>
          </cell>
          <cell r="F525">
            <v>563.4</v>
          </cell>
          <cell r="G525">
            <v>563.4</v>
          </cell>
          <cell r="H525">
            <v>0</v>
          </cell>
          <cell r="I525">
            <v>1</v>
          </cell>
          <cell r="J525">
            <v>0</v>
          </cell>
          <cell r="K525">
            <v>0</v>
          </cell>
          <cell r="L525">
            <v>0</v>
          </cell>
          <cell r="M525">
            <v>13479276.736016555</v>
          </cell>
          <cell r="N525">
            <v>0</v>
          </cell>
          <cell r="O525">
            <v>62426.473305972278</v>
          </cell>
          <cell r="P525">
            <v>62955.243502589379</v>
          </cell>
          <cell r="Q525">
            <v>-528.77019661710074</v>
          </cell>
          <cell r="R525">
            <v>0</v>
          </cell>
          <cell r="S525">
            <v>2</v>
          </cell>
        </row>
        <row r="526">
          <cell r="A526">
            <v>2952</v>
          </cell>
          <cell r="B526" t="str">
            <v>DUT1252</v>
          </cell>
          <cell r="C526">
            <v>161280000</v>
          </cell>
          <cell r="D526">
            <v>112000</v>
          </cell>
          <cell r="E526">
            <v>112000</v>
          </cell>
          <cell r="F526">
            <v>1889</v>
          </cell>
          <cell r="G526">
            <v>173</v>
          </cell>
          <cell r="H526">
            <v>0</v>
          </cell>
          <cell r="I526">
            <v>0</v>
          </cell>
          <cell r="J526">
            <v>3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</row>
        <row r="527">
          <cell r="A527">
            <v>1926</v>
          </cell>
          <cell r="B527" t="str">
            <v>DUT1254</v>
          </cell>
          <cell r="C527">
            <v>56016000</v>
          </cell>
          <cell r="D527">
            <v>38900</v>
          </cell>
          <cell r="E527">
            <v>38900</v>
          </cell>
          <cell r="F527">
            <v>23</v>
          </cell>
          <cell r="G527">
            <v>23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64731.611753883793</v>
          </cell>
          <cell r="M527">
            <v>0</v>
          </cell>
          <cell r="N527">
            <v>0</v>
          </cell>
          <cell r="O527">
            <v>21587.419617070656</v>
          </cell>
          <cell r="P527">
            <v>60694.312440320842</v>
          </cell>
          <cell r="Q527">
            <v>-39106.892823250186</v>
          </cell>
          <cell r="R527">
            <v>0</v>
          </cell>
          <cell r="S527">
            <v>0</v>
          </cell>
        </row>
        <row r="528">
          <cell r="A528">
            <v>2837</v>
          </cell>
          <cell r="B528" t="str">
            <v>DUT1256</v>
          </cell>
          <cell r="C528">
            <v>1212768000</v>
          </cell>
          <cell r="D528">
            <v>842200</v>
          </cell>
          <cell r="E528">
            <v>842200</v>
          </cell>
          <cell r="F528">
            <v>1257</v>
          </cell>
          <cell r="G528">
            <v>1257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17797933.279130641</v>
          </cell>
          <cell r="N528">
            <v>0</v>
          </cell>
          <cell r="O528">
            <v>165668.44692112715</v>
          </cell>
          <cell r="P528">
            <v>123556.15345279999</v>
          </cell>
          <cell r="Q528">
            <v>42112.29346832716</v>
          </cell>
          <cell r="R528">
            <v>0</v>
          </cell>
          <cell r="S528">
            <v>4</v>
          </cell>
        </row>
        <row r="529">
          <cell r="A529">
            <v>6094</v>
          </cell>
          <cell r="B529" t="str">
            <v>DUT1257</v>
          </cell>
          <cell r="C529">
            <v>170640000</v>
          </cell>
          <cell r="D529">
            <v>118500</v>
          </cell>
          <cell r="E529" t="e">
            <v>#N/A</v>
          </cell>
          <cell r="F529">
            <v>2741.25</v>
          </cell>
          <cell r="G529" t="e">
            <v>#N/A</v>
          </cell>
          <cell r="H529">
            <v>0</v>
          </cell>
          <cell r="I529">
            <v>0</v>
          </cell>
          <cell r="J529">
            <v>1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</row>
        <row r="530">
          <cell r="A530">
            <v>1743</v>
          </cell>
          <cell r="B530" t="str">
            <v>DUT1258</v>
          </cell>
          <cell r="C530">
            <v>1372100000</v>
          </cell>
          <cell r="D530">
            <v>952847.22222222225</v>
          </cell>
          <cell r="E530">
            <v>952847.22222222225</v>
          </cell>
          <cell r="F530">
            <v>1905.0119999999999</v>
          </cell>
          <cell r="G530">
            <v>1905.0119999999999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3750390.8017353513</v>
          </cell>
          <cell r="M530">
            <v>0</v>
          </cell>
          <cell r="N530">
            <v>0</v>
          </cell>
          <cell r="O530">
            <v>458542.12452608161</v>
          </cell>
          <cell r="P530">
            <v>304252.20979105163</v>
          </cell>
          <cell r="Q530">
            <v>154289.91473502998</v>
          </cell>
          <cell r="R530">
            <v>185648.74579382077</v>
          </cell>
          <cell r="S530">
            <v>0</v>
          </cell>
        </row>
        <row r="531">
          <cell r="A531">
            <v>1830</v>
          </cell>
          <cell r="B531" t="str">
            <v>DUT1259</v>
          </cell>
          <cell r="C531">
            <v>102500000</v>
          </cell>
          <cell r="D531">
            <v>71180.555555555547</v>
          </cell>
          <cell r="E531">
            <v>71180.555555555547</v>
          </cell>
          <cell r="F531">
            <v>62.856999999999999</v>
          </cell>
          <cell r="G531">
            <v>62.856999999999999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440676.57311971439</v>
          </cell>
          <cell r="M531">
            <v>0</v>
          </cell>
          <cell r="N531">
            <v>0</v>
          </cell>
          <cell r="O531">
            <v>63643.881245966986</v>
          </cell>
          <cell r="P531">
            <v>40596.492645413527</v>
          </cell>
          <cell r="Q531">
            <v>23047.388600553459</v>
          </cell>
          <cell r="R531">
            <v>0</v>
          </cell>
          <cell r="S531">
            <v>0</v>
          </cell>
        </row>
        <row r="532">
          <cell r="A532">
            <v>8</v>
          </cell>
          <cell r="B532" t="str">
            <v>DUT1260</v>
          </cell>
          <cell r="C532">
            <v>979200000</v>
          </cell>
          <cell r="D532">
            <v>680000</v>
          </cell>
          <cell r="E532">
            <v>680000</v>
          </cell>
          <cell r="F532">
            <v>1416.7</v>
          </cell>
          <cell r="G532">
            <v>1416.7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468605.06458679447</v>
          </cell>
          <cell r="M532">
            <v>11471209.960129989</v>
          </cell>
          <cell r="N532">
            <v>0</v>
          </cell>
          <cell r="O532">
            <v>309766.54803290637</v>
          </cell>
          <cell r="P532">
            <v>103920.85847768093</v>
          </cell>
          <cell r="Q532">
            <v>205845.68955522543</v>
          </cell>
          <cell r="R532">
            <v>0</v>
          </cell>
          <cell r="S532">
            <v>3</v>
          </cell>
        </row>
        <row r="533">
          <cell r="A533">
            <v>1357</v>
          </cell>
          <cell r="B533" t="str">
            <v>DUT1261</v>
          </cell>
          <cell r="C533">
            <v>315000000</v>
          </cell>
          <cell r="D533">
            <v>218750</v>
          </cell>
          <cell r="E533">
            <v>218750</v>
          </cell>
          <cell r="F533">
            <v>263.63600000000002</v>
          </cell>
          <cell r="G533">
            <v>263.63600000000002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735213.68152446684</v>
          </cell>
          <cell r="M533">
            <v>5868811.2742777094</v>
          </cell>
          <cell r="N533">
            <v>0</v>
          </cell>
          <cell r="O533">
            <v>110629.70059536502</v>
          </cell>
          <cell r="P533">
            <v>113501.41531010867</v>
          </cell>
          <cell r="Q533">
            <v>-2871.7147147436481</v>
          </cell>
          <cell r="R533">
            <v>185648.74579382077</v>
          </cell>
          <cell r="S533">
            <v>2</v>
          </cell>
        </row>
        <row r="534">
          <cell r="A534">
            <v>3280</v>
          </cell>
          <cell r="B534" t="str">
            <v>DUT1262</v>
          </cell>
          <cell r="C534">
            <v>374000000</v>
          </cell>
          <cell r="D534">
            <v>259722.22222222222</v>
          </cell>
          <cell r="E534" t="e">
            <v>#N/A</v>
          </cell>
          <cell r="F534">
            <v>489.6</v>
          </cell>
          <cell r="G534" t="e">
            <v>#N/A</v>
          </cell>
          <cell r="H534">
            <v>0</v>
          </cell>
          <cell r="I534">
            <v>0</v>
          </cell>
          <cell r="J534">
            <v>1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</row>
        <row r="535">
          <cell r="A535">
            <v>2840</v>
          </cell>
          <cell r="B535" t="str">
            <v>DUT1263</v>
          </cell>
          <cell r="C535">
            <v>427216000</v>
          </cell>
          <cell r="D535">
            <v>296677.77777777781</v>
          </cell>
          <cell r="E535">
            <v>216786.11111111112</v>
          </cell>
          <cell r="F535">
            <v>2174.9</v>
          </cell>
          <cell r="G535">
            <v>445.5</v>
          </cell>
          <cell r="H535">
            <v>0</v>
          </cell>
          <cell r="I535">
            <v>0</v>
          </cell>
          <cell r="J535">
            <v>2</v>
          </cell>
          <cell r="K535">
            <v>0</v>
          </cell>
          <cell r="L535">
            <v>0</v>
          </cell>
          <cell r="M535">
            <v>8388170.4653392732</v>
          </cell>
          <cell r="N535">
            <v>0</v>
          </cell>
          <cell r="O535">
            <v>77852.164836382421</v>
          </cell>
          <cell r="P535">
            <v>45764.80461007914</v>
          </cell>
          <cell r="Q535">
            <v>32087.360226303281</v>
          </cell>
          <cell r="R535">
            <v>0</v>
          </cell>
          <cell r="S535">
            <v>2</v>
          </cell>
        </row>
        <row r="536">
          <cell r="A536">
            <v>641</v>
          </cell>
          <cell r="B536" t="str">
            <v>DUT1264</v>
          </cell>
          <cell r="C536">
            <v>326704000</v>
          </cell>
          <cell r="D536">
            <v>226877.77777777778</v>
          </cell>
          <cell r="E536">
            <v>226877.77777777778</v>
          </cell>
          <cell r="F536">
            <v>1229</v>
          </cell>
          <cell r="G536">
            <v>1229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1858219.9495309652</v>
          </cell>
          <cell r="M536">
            <v>0</v>
          </cell>
          <cell r="N536">
            <v>0</v>
          </cell>
          <cell r="O536">
            <v>318994.52582049114</v>
          </cell>
          <cell r="P536">
            <v>212462.21839009877</v>
          </cell>
          <cell r="Q536">
            <v>106532.30743039236</v>
          </cell>
          <cell r="R536">
            <v>185648.74579382077</v>
          </cell>
          <cell r="S536">
            <v>0</v>
          </cell>
        </row>
        <row r="537">
          <cell r="A537">
            <v>3503</v>
          </cell>
          <cell r="B537" t="str">
            <v>DUT1265</v>
          </cell>
          <cell r="C537">
            <v>100800000</v>
          </cell>
          <cell r="D537">
            <v>70000</v>
          </cell>
          <cell r="E537">
            <v>70000</v>
          </cell>
          <cell r="F537">
            <v>112.5</v>
          </cell>
          <cell r="G537">
            <v>112.5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619270.42672676989</v>
          </cell>
          <cell r="M537">
            <v>0</v>
          </cell>
          <cell r="N537">
            <v>0</v>
          </cell>
          <cell r="O537">
            <v>24972.581368112951</v>
          </cell>
          <cell r="P537">
            <v>71663.478298468734</v>
          </cell>
          <cell r="Q537">
            <v>-46690.896930355782</v>
          </cell>
          <cell r="R537">
            <v>185648.74579382077</v>
          </cell>
          <cell r="S537">
            <v>0</v>
          </cell>
        </row>
        <row r="538">
          <cell r="A538">
            <v>6011</v>
          </cell>
          <cell r="B538" t="str">
            <v>DUT1268</v>
          </cell>
          <cell r="C538">
            <v>3456000000</v>
          </cell>
          <cell r="D538">
            <v>2400000</v>
          </cell>
          <cell r="E538">
            <v>2400000</v>
          </cell>
          <cell r="F538">
            <v>1828.71</v>
          </cell>
          <cell r="G538">
            <v>1828.71</v>
          </cell>
          <cell r="H538">
            <v>0</v>
          </cell>
          <cell r="I538">
            <v>1</v>
          </cell>
          <cell r="J538">
            <v>0</v>
          </cell>
          <cell r="K538">
            <v>0</v>
          </cell>
          <cell r="L538">
            <v>25236917.804403029</v>
          </cell>
          <cell r="M538">
            <v>0</v>
          </cell>
          <cell r="N538">
            <v>0</v>
          </cell>
          <cell r="O538">
            <v>2333809.5781284375</v>
          </cell>
          <cell r="P538">
            <v>1464044.4289641334</v>
          </cell>
          <cell r="Q538">
            <v>869765.14916430414</v>
          </cell>
          <cell r="R538">
            <v>2523691.780440303</v>
          </cell>
          <cell r="S538">
            <v>0</v>
          </cell>
        </row>
        <row r="539">
          <cell r="A539">
            <v>996</v>
          </cell>
          <cell r="B539" t="str">
            <v>DUT1269</v>
          </cell>
          <cell r="C539">
            <v>656640000</v>
          </cell>
          <cell r="D539">
            <v>456000</v>
          </cell>
          <cell r="E539">
            <v>456000</v>
          </cell>
          <cell r="F539">
            <v>529.4</v>
          </cell>
          <cell r="G539">
            <v>529.4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3343647.3047295129</v>
          </cell>
          <cell r="M539">
            <v>0</v>
          </cell>
          <cell r="N539">
            <v>0</v>
          </cell>
          <cell r="O539">
            <v>300126.44089418737</v>
          </cell>
          <cell r="P539">
            <v>217993.92624469881</v>
          </cell>
          <cell r="Q539">
            <v>82132.514649488556</v>
          </cell>
          <cell r="R539">
            <v>334364.73047295131</v>
          </cell>
          <cell r="S539">
            <v>0</v>
          </cell>
        </row>
        <row r="540">
          <cell r="A540">
            <v>460</v>
          </cell>
          <cell r="B540" t="str">
            <v>DUT1270</v>
          </cell>
          <cell r="C540">
            <v>129000000</v>
          </cell>
          <cell r="D540">
            <v>89583.333333333328</v>
          </cell>
          <cell r="E540">
            <v>89583.333333333328</v>
          </cell>
          <cell r="F540">
            <v>15</v>
          </cell>
          <cell r="G540">
            <v>15</v>
          </cell>
          <cell r="H540">
            <v>1</v>
          </cell>
          <cell r="I540">
            <v>0</v>
          </cell>
          <cell r="J540">
            <v>0</v>
          </cell>
          <cell r="K540">
            <v>0</v>
          </cell>
          <cell r="L540">
            <v>314306.04977359535</v>
          </cell>
          <cell r="M540">
            <v>0</v>
          </cell>
          <cell r="N540">
            <v>0</v>
          </cell>
          <cell r="O540">
            <v>33880.298426047375</v>
          </cell>
          <cell r="P540">
            <v>29042.552181601812</v>
          </cell>
          <cell r="Q540">
            <v>4837.7462444455632</v>
          </cell>
          <cell r="R540">
            <v>0</v>
          </cell>
          <cell r="S540">
            <v>0</v>
          </cell>
        </row>
        <row r="541">
          <cell r="A541">
            <v>997</v>
          </cell>
          <cell r="B541" t="str">
            <v>DUT1271</v>
          </cell>
          <cell r="C541">
            <v>267840000</v>
          </cell>
          <cell r="D541">
            <v>186000</v>
          </cell>
          <cell r="E541">
            <v>186000</v>
          </cell>
          <cell r="F541">
            <v>680.03</v>
          </cell>
          <cell r="G541">
            <v>680.03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6777406.8421276361</v>
          </cell>
          <cell r="N541">
            <v>0</v>
          </cell>
          <cell r="O541">
            <v>34592.348419533817</v>
          </cell>
          <cell r="P541">
            <v>44391.635876257067</v>
          </cell>
          <cell r="Q541">
            <v>-9799.2874567232502</v>
          </cell>
          <cell r="R541">
            <v>0</v>
          </cell>
          <cell r="S541">
            <v>2</v>
          </cell>
        </row>
        <row r="542">
          <cell r="A542">
            <v>6147</v>
          </cell>
          <cell r="B542" t="str">
            <v>DUT1272</v>
          </cell>
          <cell r="C542">
            <v>1789000000</v>
          </cell>
          <cell r="D542">
            <v>1242361.1111111112</v>
          </cell>
          <cell r="E542">
            <v>1242361.111111111</v>
          </cell>
          <cell r="F542">
            <v>1980.05</v>
          </cell>
          <cell r="G542">
            <v>1980.05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2822001.7346530827</v>
          </cell>
          <cell r="M542">
            <v>0</v>
          </cell>
          <cell r="N542">
            <v>0</v>
          </cell>
          <cell r="O542">
            <v>437046.11405977921</v>
          </cell>
          <cell r="P542">
            <v>282015.28040749143</v>
          </cell>
          <cell r="Q542">
            <v>155030.83365228778</v>
          </cell>
          <cell r="R542">
            <v>185648.74579382077</v>
          </cell>
          <cell r="S542">
            <v>0</v>
          </cell>
        </row>
        <row r="543">
          <cell r="A543">
            <v>3601</v>
          </cell>
          <cell r="B543" t="str">
            <v>DUT1273</v>
          </cell>
          <cell r="C543">
            <v>640000000</v>
          </cell>
          <cell r="D543">
            <v>444444.44444444444</v>
          </cell>
          <cell r="E543">
            <v>444444.44444444444</v>
          </cell>
          <cell r="F543">
            <v>639</v>
          </cell>
          <cell r="G543">
            <v>639</v>
          </cell>
          <cell r="H543">
            <v>1</v>
          </cell>
          <cell r="I543">
            <v>0</v>
          </cell>
          <cell r="J543">
            <v>0</v>
          </cell>
          <cell r="K543">
            <v>0</v>
          </cell>
          <cell r="L543">
            <v>3687176.6486306479</v>
          </cell>
          <cell r="M543">
            <v>0</v>
          </cell>
          <cell r="N543">
            <v>0</v>
          </cell>
          <cell r="O543">
            <v>555480.1071435099</v>
          </cell>
          <cell r="P543">
            <v>332381.33494932251</v>
          </cell>
          <cell r="Q543">
            <v>223098.77219418739</v>
          </cell>
          <cell r="R543">
            <v>368717.66486306483</v>
          </cell>
          <cell r="S543">
            <v>0</v>
          </cell>
        </row>
        <row r="544">
          <cell r="A544">
            <v>634</v>
          </cell>
          <cell r="B544" t="str">
            <v>DUT1274</v>
          </cell>
          <cell r="C544">
            <v>476000000</v>
          </cell>
          <cell r="D544">
            <v>330555.55555555556</v>
          </cell>
          <cell r="E544">
            <v>330555.55555555556</v>
          </cell>
          <cell r="F544">
            <v>494.36</v>
          </cell>
          <cell r="G544">
            <v>494.36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2287131.1195907486</v>
          </cell>
          <cell r="M544">
            <v>0</v>
          </cell>
          <cell r="N544">
            <v>0</v>
          </cell>
          <cell r="O544">
            <v>295826.30977781152</v>
          </cell>
          <cell r="P544">
            <v>184703.24172208004</v>
          </cell>
          <cell r="Q544">
            <v>111123.06805573148</v>
          </cell>
          <cell r="R544">
            <v>228713.11195907486</v>
          </cell>
          <cell r="S544">
            <v>0</v>
          </cell>
        </row>
        <row r="545">
          <cell r="A545">
            <v>8048</v>
          </cell>
          <cell r="B545" t="str">
            <v>DUT1275</v>
          </cell>
          <cell r="C545">
            <v>2869200000</v>
          </cell>
          <cell r="D545">
            <v>1992500</v>
          </cell>
          <cell r="E545">
            <v>1992500</v>
          </cell>
          <cell r="F545">
            <v>1112.4000000000001</v>
          </cell>
          <cell r="G545">
            <v>1112.4000000000001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38011562.795375831</v>
          </cell>
          <cell r="M545">
            <v>0</v>
          </cell>
          <cell r="N545">
            <v>0</v>
          </cell>
          <cell r="O545">
            <v>2154892.9968213462</v>
          </cell>
          <cell r="P545">
            <v>2179102.3196370993</v>
          </cell>
          <cell r="Q545">
            <v>-24209.322815753054</v>
          </cell>
          <cell r="R545">
            <v>3801156.2795375832</v>
          </cell>
          <cell r="S545">
            <v>0</v>
          </cell>
        </row>
        <row r="546">
          <cell r="A546">
            <v>2465</v>
          </cell>
          <cell r="B546" t="str">
            <v>DUT1276</v>
          </cell>
          <cell r="C546">
            <v>90000000</v>
          </cell>
          <cell r="D546">
            <v>62500</v>
          </cell>
          <cell r="E546">
            <v>62500</v>
          </cell>
          <cell r="F546">
            <v>50.1</v>
          </cell>
          <cell r="G546">
            <v>50.1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429572.46923786314</v>
          </cell>
          <cell r="M546">
            <v>0</v>
          </cell>
          <cell r="N546">
            <v>0</v>
          </cell>
          <cell r="O546">
            <v>33459.030596102923</v>
          </cell>
          <cell r="P546">
            <v>44301.356596851525</v>
          </cell>
          <cell r="Q546">
            <v>-10842.326000748602</v>
          </cell>
          <cell r="R546">
            <v>0</v>
          </cell>
          <cell r="S546">
            <v>0</v>
          </cell>
        </row>
        <row r="547">
          <cell r="A547">
            <v>6017</v>
          </cell>
          <cell r="B547" t="str">
            <v>DUT1278</v>
          </cell>
          <cell r="C547">
            <v>806000000</v>
          </cell>
          <cell r="D547">
            <v>559722.22222222225</v>
          </cell>
          <cell r="E547">
            <v>559722.22222222225</v>
          </cell>
          <cell r="F547">
            <v>1234.8</v>
          </cell>
          <cell r="G547">
            <v>1234.8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6649397.7595909657</v>
          </cell>
          <cell r="M547">
            <v>0</v>
          </cell>
          <cell r="N547">
            <v>0</v>
          </cell>
          <cell r="O547">
            <v>798462.748055637</v>
          </cell>
          <cell r="P547">
            <v>420353.34744143928</v>
          </cell>
          <cell r="Q547">
            <v>378109.40061419772</v>
          </cell>
          <cell r="R547">
            <v>664939.77595909662</v>
          </cell>
          <cell r="S547">
            <v>0</v>
          </cell>
        </row>
        <row r="551">
          <cell r="J551" t="str">
            <v>Closed Cycle Key</v>
          </cell>
        </row>
        <row r="552">
          <cell r="J552" t="str">
            <v xml:space="preserve">1= Closed Cycle. </v>
          </cell>
        </row>
        <row r="553">
          <cell r="J553" t="str">
            <v>2= Partial Closed Cycle. Multiple Intakes with one or more once-through and one or more closed cycle.</v>
          </cell>
        </row>
        <row r="554">
          <cell r="J554" t="str">
            <v>3= Combined Intakes Where Most/All Generating Capacity is served by Closed Cycle (newly identified)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LL Input Variables"/>
      <sheetName val="DLL EquIDs"/>
      <sheetName val="Hg EMFs v5.12"/>
      <sheetName val="Index Key"/>
      <sheetName val="BurnerType"/>
      <sheetName val="Particulate"/>
      <sheetName val="PostComb"/>
      <sheetName val="FuelGroup"/>
      <sheetName val="NEEDS-Retrofit Index"/>
      <sheetName val="2nd stage rules"/>
      <sheetName val="Retrofit Options Key v512"/>
      <sheetName val="Retrofit Options Key v411"/>
      <sheetName val="Data Validation List"/>
      <sheetName val="Key to Emission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le Info"/>
      <sheetName val="Tables_4Compar"/>
      <sheetName val="Tables"/>
      <sheetName val="Summary_PreTax"/>
      <sheetName val="Summary_AfterTax"/>
      <sheetName val="Summary_RetiredFacilities"/>
      <sheetName val="Private_Costs _AnalysisYear"/>
      <sheetName val="Private_Costs _PromulgationYear"/>
      <sheetName val="Private_Costs _ComplianceYear"/>
      <sheetName val="ICR_Costs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H4">
            <v>0</v>
          </cell>
        </row>
      </sheetData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K573"/>
  <sheetViews>
    <sheetView tabSelected="1" zoomScale="85" zoomScaleNormal="85" workbookViewId="0"/>
  </sheetViews>
  <sheetFormatPr defaultColWidth="9.140625" defaultRowHeight="12.75"/>
  <cols>
    <col min="1" max="1" width="10.140625" style="1" customWidth="1"/>
    <col min="2" max="2" width="16.42578125" style="3" bestFit="1" customWidth="1"/>
    <col min="3" max="3" width="20.28515625" style="3" customWidth="1"/>
    <col min="4" max="4" width="13" style="3" customWidth="1"/>
    <col min="5" max="5" width="14" style="3" customWidth="1"/>
    <col min="6" max="6" width="21.28515625" style="3" customWidth="1"/>
    <col min="7" max="7" width="20.7109375" style="3" customWidth="1"/>
    <col min="8" max="8" width="15.5703125" style="16" customWidth="1"/>
    <col min="9" max="9" width="21.28515625" style="3" customWidth="1"/>
    <col min="10" max="16384" width="9.140625" style="1"/>
  </cols>
  <sheetData>
    <row r="2" spans="2:11">
      <c r="B2" s="22" t="s">
        <v>886</v>
      </c>
      <c r="C2" s="22"/>
      <c r="D2" s="22"/>
      <c r="E2" s="22"/>
      <c r="F2" s="22"/>
      <c r="G2" s="22"/>
      <c r="H2" s="22"/>
      <c r="I2" s="22"/>
    </row>
    <row r="3" spans="2:11" ht="13.5" thickBot="1"/>
    <row r="4" spans="2:11" s="2" customFormat="1" ht="39" thickBot="1">
      <c r="B4" s="4" t="s">
        <v>884</v>
      </c>
      <c r="C4" s="5" t="s">
        <v>883</v>
      </c>
      <c r="D4" s="5" t="s">
        <v>882</v>
      </c>
      <c r="E4" s="5" t="s">
        <v>881</v>
      </c>
      <c r="F4" s="5" t="s">
        <v>887</v>
      </c>
      <c r="G4" s="5" t="s">
        <v>880</v>
      </c>
      <c r="H4" s="17" t="s">
        <v>888</v>
      </c>
      <c r="I4" s="6" t="s">
        <v>885</v>
      </c>
    </row>
    <row r="5" spans="2:11">
      <c r="B5" s="7" t="s">
        <v>292</v>
      </c>
      <c r="C5" s="8" t="s">
        <v>290</v>
      </c>
      <c r="D5" s="8" t="s">
        <v>90</v>
      </c>
      <c r="E5" s="9">
        <v>245</v>
      </c>
      <c r="F5" s="9">
        <v>3</v>
      </c>
      <c r="G5" s="10">
        <v>50.923499999999997</v>
      </c>
      <c r="H5" s="18">
        <v>41.064318891712041</v>
      </c>
      <c r="I5" s="20">
        <v>167.60946486413081</v>
      </c>
      <c r="K5" s="15"/>
    </row>
    <row r="6" spans="2:11">
      <c r="B6" s="7" t="s">
        <v>291</v>
      </c>
      <c r="C6" s="8" t="s">
        <v>290</v>
      </c>
      <c r="D6" s="8" t="s">
        <v>90</v>
      </c>
      <c r="E6" s="9">
        <v>245</v>
      </c>
      <c r="F6" s="9">
        <v>3</v>
      </c>
      <c r="G6" s="10">
        <v>50.923499999999997</v>
      </c>
      <c r="H6" s="18">
        <v>40.631100744622444</v>
      </c>
      <c r="I6" s="20">
        <v>165.84122752907123</v>
      </c>
      <c r="K6" s="15"/>
    </row>
    <row r="7" spans="2:11">
      <c r="B7" s="7" t="s">
        <v>736</v>
      </c>
      <c r="C7" s="8" t="s">
        <v>732</v>
      </c>
      <c r="D7" s="8" t="s">
        <v>90</v>
      </c>
      <c r="E7" s="9">
        <v>227</v>
      </c>
      <c r="F7" s="9">
        <v>3</v>
      </c>
      <c r="G7" s="10">
        <v>48.493480000000005</v>
      </c>
      <c r="H7" s="18">
        <v>33.679021625769224</v>
      </c>
      <c r="I7" s="20">
        <v>148.36573403422565</v>
      </c>
      <c r="K7" s="15"/>
    </row>
    <row r="8" spans="2:11">
      <c r="B8" s="7" t="s">
        <v>735</v>
      </c>
      <c r="C8" s="8" t="s">
        <v>732</v>
      </c>
      <c r="D8" s="8" t="s">
        <v>90</v>
      </c>
      <c r="E8" s="9">
        <v>418</v>
      </c>
      <c r="F8" s="9">
        <v>3</v>
      </c>
      <c r="G8" s="10">
        <v>48.493480000000005</v>
      </c>
      <c r="H8" s="18">
        <v>51.039866640504229</v>
      </c>
      <c r="I8" s="20">
        <v>122.10494411603881</v>
      </c>
      <c r="K8" s="15"/>
    </row>
    <row r="9" spans="2:11">
      <c r="B9" s="7" t="s">
        <v>734</v>
      </c>
      <c r="C9" s="8" t="s">
        <v>732</v>
      </c>
      <c r="D9" s="8" t="s">
        <v>90</v>
      </c>
      <c r="E9" s="9">
        <v>536</v>
      </c>
      <c r="F9" s="9">
        <v>3</v>
      </c>
      <c r="G9" s="10">
        <v>48.493480000000005</v>
      </c>
      <c r="H9" s="18">
        <v>56.646926649073521</v>
      </c>
      <c r="I9" s="20">
        <v>105.68456464379388</v>
      </c>
      <c r="K9" s="15"/>
    </row>
    <row r="10" spans="2:11">
      <c r="B10" s="7" t="s">
        <v>733</v>
      </c>
      <c r="C10" s="8" t="s">
        <v>732</v>
      </c>
      <c r="D10" s="8" t="s">
        <v>90</v>
      </c>
      <c r="E10" s="9">
        <v>535</v>
      </c>
      <c r="F10" s="9">
        <v>3</v>
      </c>
      <c r="G10" s="10">
        <v>48.493480000000005</v>
      </c>
      <c r="H10" s="18">
        <v>56.384299258060537</v>
      </c>
      <c r="I10" s="20">
        <v>105.39121356646829</v>
      </c>
      <c r="K10" s="15"/>
    </row>
    <row r="11" spans="2:11">
      <c r="B11" s="7" t="s">
        <v>111</v>
      </c>
      <c r="C11" s="8" t="s">
        <v>107</v>
      </c>
      <c r="D11" s="8" t="s">
        <v>106</v>
      </c>
      <c r="E11" s="9">
        <v>80</v>
      </c>
      <c r="F11" s="9">
        <v>2</v>
      </c>
      <c r="G11" s="10">
        <v>8.6197300000000006</v>
      </c>
      <c r="H11" s="18">
        <v>4.5046324136744627</v>
      </c>
      <c r="I11" s="20">
        <v>56.307905170930781</v>
      </c>
      <c r="K11" s="15"/>
    </row>
    <row r="12" spans="2:11">
      <c r="B12" s="7" t="s">
        <v>110</v>
      </c>
      <c r="C12" s="8" t="s">
        <v>107</v>
      </c>
      <c r="D12" s="8" t="s">
        <v>106</v>
      </c>
      <c r="E12" s="9">
        <v>80</v>
      </c>
      <c r="F12" s="9">
        <v>2</v>
      </c>
      <c r="G12" s="10">
        <v>8.6197300000000006</v>
      </c>
      <c r="H12" s="18">
        <v>4.5046324136744627</v>
      </c>
      <c r="I12" s="20">
        <v>56.307905170930781</v>
      </c>
      <c r="K12" s="15"/>
    </row>
    <row r="13" spans="2:11">
      <c r="B13" s="7" t="s">
        <v>109</v>
      </c>
      <c r="C13" s="8" t="s">
        <v>107</v>
      </c>
      <c r="D13" s="8" t="s">
        <v>106</v>
      </c>
      <c r="E13" s="9">
        <v>80</v>
      </c>
      <c r="F13" s="9">
        <v>2</v>
      </c>
      <c r="G13" s="10">
        <v>8.6197300000000006</v>
      </c>
      <c r="H13" s="18">
        <v>4.5046324136744627</v>
      </c>
      <c r="I13" s="20">
        <v>56.307905170930781</v>
      </c>
      <c r="K13" s="15"/>
    </row>
    <row r="14" spans="2:11">
      <c r="B14" s="7" t="s">
        <v>108</v>
      </c>
      <c r="C14" s="8" t="s">
        <v>107</v>
      </c>
      <c r="D14" s="8" t="s">
        <v>106</v>
      </c>
      <c r="E14" s="9">
        <v>80</v>
      </c>
      <c r="F14" s="9">
        <v>2</v>
      </c>
      <c r="G14" s="10">
        <v>8.6197300000000006</v>
      </c>
      <c r="H14" s="18">
        <v>4.5046324136744627</v>
      </c>
      <c r="I14" s="20">
        <v>56.307905170930781</v>
      </c>
      <c r="K14" s="15"/>
    </row>
    <row r="15" spans="2:11">
      <c r="B15" s="7" t="s">
        <v>322</v>
      </c>
      <c r="C15" s="8" t="s">
        <v>321</v>
      </c>
      <c r="D15" s="8" t="s">
        <v>81</v>
      </c>
      <c r="E15" s="9">
        <v>686</v>
      </c>
      <c r="F15" s="9">
        <v>6</v>
      </c>
      <c r="G15" s="10">
        <v>280.23748000000001</v>
      </c>
      <c r="H15" s="18">
        <v>248.56966165610814</v>
      </c>
      <c r="I15" s="20">
        <v>362.34644556283985</v>
      </c>
      <c r="K15" s="15"/>
    </row>
    <row r="16" spans="2:11">
      <c r="B16" s="7" t="s">
        <v>105</v>
      </c>
      <c r="C16" s="8" t="s">
        <v>104</v>
      </c>
      <c r="D16" s="8" t="s">
        <v>103</v>
      </c>
      <c r="E16" s="9">
        <v>180</v>
      </c>
      <c r="F16" s="9">
        <v>1</v>
      </c>
      <c r="G16" s="10">
        <v>12.84163</v>
      </c>
      <c r="H16" s="18">
        <v>14.233318934391633</v>
      </c>
      <c r="I16" s="20">
        <v>79.073994079953522</v>
      </c>
      <c r="K16" s="15"/>
    </row>
    <row r="17" spans="2:11">
      <c r="B17" s="7" t="s">
        <v>605</v>
      </c>
      <c r="C17" s="8" t="s">
        <v>604</v>
      </c>
      <c r="D17" s="8" t="s">
        <v>94</v>
      </c>
      <c r="E17" s="9">
        <v>510</v>
      </c>
      <c r="F17" s="9">
        <v>3</v>
      </c>
      <c r="G17" s="10">
        <v>108.90161000000001</v>
      </c>
      <c r="H17" s="18">
        <v>121.59159075955922</v>
      </c>
      <c r="I17" s="20">
        <v>238.41488384227299</v>
      </c>
      <c r="K17" s="15"/>
    </row>
    <row r="18" spans="2:11">
      <c r="B18" s="7" t="s">
        <v>215</v>
      </c>
      <c r="C18" s="8" t="s">
        <v>213</v>
      </c>
      <c r="D18" s="8" t="s">
        <v>6</v>
      </c>
      <c r="E18" s="9">
        <v>450</v>
      </c>
      <c r="F18" s="9">
        <v>2</v>
      </c>
      <c r="G18" s="10">
        <v>65.407650000000004</v>
      </c>
      <c r="H18" s="18">
        <v>77.503356670017396</v>
      </c>
      <c r="I18" s="20">
        <v>172.2296814889275</v>
      </c>
      <c r="K18" s="15"/>
    </row>
    <row r="19" spans="2:11">
      <c r="B19" s="7" t="s">
        <v>214</v>
      </c>
      <c r="C19" s="8" t="s">
        <v>213</v>
      </c>
      <c r="D19" s="8" t="s">
        <v>6</v>
      </c>
      <c r="E19" s="9">
        <v>450</v>
      </c>
      <c r="F19" s="9">
        <v>2</v>
      </c>
      <c r="G19" s="10">
        <v>65.407650000000004</v>
      </c>
      <c r="H19" s="18">
        <v>77.280592858031468</v>
      </c>
      <c r="I19" s="20">
        <v>171.7346507956255</v>
      </c>
      <c r="K19" s="15"/>
    </row>
    <row r="20" spans="2:11">
      <c r="B20" s="7" t="s">
        <v>841</v>
      </c>
      <c r="C20" s="8" t="s">
        <v>840</v>
      </c>
      <c r="D20" s="8" t="s">
        <v>139</v>
      </c>
      <c r="E20" s="9">
        <v>175</v>
      </c>
      <c r="F20" s="9">
        <v>1</v>
      </c>
      <c r="G20" s="10">
        <v>1.72316</v>
      </c>
      <c r="H20" s="18">
        <v>1.8937339108044711</v>
      </c>
      <c r="I20" s="20">
        <v>10.821336633168405</v>
      </c>
      <c r="K20" s="15"/>
    </row>
    <row r="21" spans="2:11">
      <c r="B21" s="7" t="s">
        <v>3</v>
      </c>
      <c r="C21" s="8" t="s">
        <v>1</v>
      </c>
      <c r="D21" s="8" t="s">
        <v>0</v>
      </c>
      <c r="E21" s="9">
        <v>30</v>
      </c>
      <c r="F21" s="9">
        <v>1</v>
      </c>
      <c r="G21" s="10">
        <v>42.855249999999998</v>
      </c>
      <c r="H21" s="18">
        <v>24.939239747439849</v>
      </c>
      <c r="I21" s="20">
        <v>831.30799158132834</v>
      </c>
      <c r="K21" s="15"/>
    </row>
    <row r="22" spans="2:11">
      <c r="B22" s="7" t="s">
        <v>2</v>
      </c>
      <c r="C22" s="8" t="s">
        <v>1</v>
      </c>
      <c r="D22" s="8" t="s">
        <v>0</v>
      </c>
      <c r="E22" s="9">
        <v>30</v>
      </c>
      <c r="F22" s="9">
        <v>1</v>
      </c>
      <c r="G22" s="10">
        <v>42.855249999999998</v>
      </c>
      <c r="H22" s="18">
        <v>24.939239747439849</v>
      </c>
      <c r="I22" s="20">
        <v>831.30799158132834</v>
      </c>
      <c r="K22" s="15"/>
    </row>
    <row r="23" spans="2:11">
      <c r="B23" s="7" t="s">
        <v>597</v>
      </c>
      <c r="C23" s="8" t="s">
        <v>596</v>
      </c>
      <c r="D23" s="8" t="s">
        <v>192</v>
      </c>
      <c r="E23" s="9">
        <v>189</v>
      </c>
      <c r="F23" s="9">
        <v>3</v>
      </c>
      <c r="G23" s="10">
        <v>155.76875000000001</v>
      </c>
      <c r="H23" s="18">
        <v>116.37617889785244</v>
      </c>
      <c r="I23" s="20">
        <v>562.20376279155766</v>
      </c>
      <c r="K23" s="15"/>
    </row>
    <row r="24" spans="2:11">
      <c r="B24" s="7" t="s">
        <v>514</v>
      </c>
      <c r="C24" s="8" t="s">
        <v>513</v>
      </c>
      <c r="D24" s="8" t="s">
        <v>4</v>
      </c>
      <c r="E24" s="9">
        <v>640</v>
      </c>
      <c r="F24" s="9">
        <v>3</v>
      </c>
      <c r="G24" s="10">
        <v>187.61732999999998</v>
      </c>
      <c r="H24" s="18">
        <v>222.8899488665644</v>
      </c>
      <c r="I24" s="20">
        <v>348.26554510400689</v>
      </c>
      <c r="K24" s="15"/>
    </row>
    <row r="25" spans="2:11">
      <c r="B25" s="7" t="s">
        <v>755</v>
      </c>
      <c r="C25" s="8" t="s">
        <v>754</v>
      </c>
      <c r="D25" s="8" t="s">
        <v>38</v>
      </c>
      <c r="E25" s="9">
        <v>591</v>
      </c>
      <c r="F25" s="9">
        <v>3</v>
      </c>
      <c r="G25" s="10">
        <v>106.28480999999999</v>
      </c>
      <c r="H25" s="18">
        <v>108.27441866224632</v>
      </c>
      <c r="I25" s="20">
        <v>183.20544612901236</v>
      </c>
      <c r="K25" s="15"/>
    </row>
    <row r="26" spans="2:11">
      <c r="B26" s="7" t="s">
        <v>879</v>
      </c>
      <c r="C26" s="8" t="s">
        <v>877</v>
      </c>
      <c r="D26" s="8" t="s">
        <v>379</v>
      </c>
      <c r="E26" s="9">
        <v>362</v>
      </c>
      <c r="F26" s="9">
        <v>2</v>
      </c>
      <c r="G26" s="10">
        <v>8.5157600000000002</v>
      </c>
      <c r="H26" s="18">
        <v>9.6856691913148865</v>
      </c>
      <c r="I26" s="20">
        <v>26.755992241201341</v>
      </c>
      <c r="K26" s="15"/>
    </row>
    <row r="27" spans="2:11">
      <c r="B27" s="7" t="s">
        <v>878</v>
      </c>
      <c r="C27" s="8" t="s">
        <v>877</v>
      </c>
      <c r="D27" s="8" t="s">
        <v>379</v>
      </c>
      <c r="E27" s="9">
        <v>726</v>
      </c>
      <c r="F27" s="9">
        <v>2</v>
      </c>
      <c r="G27" s="10">
        <v>8.5157600000000002</v>
      </c>
      <c r="H27" s="18">
        <v>13.389614314085206</v>
      </c>
      <c r="I27" s="20">
        <v>18.442994922982379</v>
      </c>
      <c r="K27" s="15"/>
    </row>
    <row r="28" spans="2:11">
      <c r="B28" s="7" t="s">
        <v>162</v>
      </c>
      <c r="C28" s="8" t="s">
        <v>160</v>
      </c>
      <c r="D28" s="8" t="s">
        <v>52</v>
      </c>
      <c r="E28" s="9">
        <v>1110</v>
      </c>
      <c r="F28" s="9">
        <v>3</v>
      </c>
      <c r="G28" s="10">
        <v>122.65961000000001</v>
      </c>
      <c r="H28" s="18">
        <v>105.55211350384097</v>
      </c>
      <c r="I28" s="20">
        <v>95.091994147604481</v>
      </c>
      <c r="K28" s="15"/>
    </row>
    <row r="29" spans="2:11">
      <c r="B29" s="7" t="s">
        <v>161</v>
      </c>
      <c r="C29" s="8" t="s">
        <v>160</v>
      </c>
      <c r="D29" s="8" t="s">
        <v>52</v>
      </c>
      <c r="E29" s="9">
        <v>1110</v>
      </c>
      <c r="F29" s="9">
        <v>3</v>
      </c>
      <c r="G29" s="10">
        <v>122.65961000000001</v>
      </c>
      <c r="H29" s="18">
        <v>105.62626545546843</v>
      </c>
      <c r="I29" s="20">
        <v>95.158797707629205</v>
      </c>
      <c r="K29" s="15"/>
    </row>
    <row r="30" spans="2:11">
      <c r="B30" s="7" t="s">
        <v>360</v>
      </c>
      <c r="C30" s="8" t="s">
        <v>358</v>
      </c>
      <c r="D30" s="8" t="s">
        <v>73</v>
      </c>
      <c r="E30" s="9">
        <v>642</v>
      </c>
      <c r="F30" s="9">
        <v>3</v>
      </c>
      <c r="G30" s="10">
        <v>49.68038</v>
      </c>
      <c r="H30" s="18">
        <v>44.284136607428721</v>
      </c>
      <c r="I30" s="20">
        <v>68.97840593057434</v>
      </c>
      <c r="K30" s="15"/>
    </row>
    <row r="31" spans="2:11">
      <c r="B31" s="7" t="s">
        <v>359</v>
      </c>
      <c r="C31" s="8" t="s">
        <v>358</v>
      </c>
      <c r="D31" s="8" t="s">
        <v>73</v>
      </c>
      <c r="E31" s="9">
        <v>642</v>
      </c>
      <c r="F31" s="9">
        <v>3</v>
      </c>
      <c r="G31" s="10">
        <v>49.68038</v>
      </c>
      <c r="H31" s="18">
        <v>44.021683610911239</v>
      </c>
      <c r="I31" s="20">
        <v>68.569600640048662</v>
      </c>
      <c r="K31" s="15"/>
    </row>
    <row r="32" spans="2:11">
      <c r="B32" s="7" t="s">
        <v>805</v>
      </c>
      <c r="C32" s="8" t="s">
        <v>801</v>
      </c>
      <c r="D32" s="8" t="s">
        <v>60</v>
      </c>
      <c r="E32" s="9">
        <v>385</v>
      </c>
      <c r="F32" s="9">
        <v>2</v>
      </c>
      <c r="G32" s="10">
        <v>25.049950000000003</v>
      </c>
      <c r="H32" s="18">
        <v>26.96880982507037</v>
      </c>
      <c r="I32" s="20">
        <v>70.048856688494467</v>
      </c>
      <c r="K32" s="15"/>
    </row>
    <row r="33" spans="2:11">
      <c r="B33" s="7" t="s">
        <v>804</v>
      </c>
      <c r="C33" s="8" t="s">
        <v>801</v>
      </c>
      <c r="D33" s="8" t="s">
        <v>60</v>
      </c>
      <c r="E33" s="9">
        <v>385</v>
      </c>
      <c r="F33" s="9">
        <v>2</v>
      </c>
      <c r="G33" s="10">
        <v>25.049950000000003</v>
      </c>
      <c r="H33" s="18">
        <v>27.021619690125341</v>
      </c>
      <c r="I33" s="20">
        <v>70.186025169156736</v>
      </c>
      <c r="K33" s="15"/>
    </row>
    <row r="34" spans="2:11">
      <c r="B34" s="7" t="s">
        <v>803</v>
      </c>
      <c r="C34" s="8" t="s">
        <v>801</v>
      </c>
      <c r="D34" s="8" t="s">
        <v>60</v>
      </c>
      <c r="E34" s="9">
        <v>365</v>
      </c>
      <c r="F34" s="9">
        <v>2</v>
      </c>
      <c r="G34" s="10">
        <v>25.049950000000003</v>
      </c>
      <c r="H34" s="18">
        <v>26.655123655210645</v>
      </c>
      <c r="I34" s="20">
        <v>73.027736041672995</v>
      </c>
      <c r="K34" s="15"/>
    </row>
    <row r="35" spans="2:11">
      <c r="B35" s="7" t="s">
        <v>802</v>
      </c>
      <c r="C35" s="8" t="s">
        <v>801</v>
      </c>
      <c r="D35" s="8" t="s">
        <v>60</v>
      </c>
      <c r="E35" s="9">
        <v>417</v>
      </c>
      <c r="F35" s="9">
        <v>2</v>
      </c>
      <c r="G35" s="10">
        <v>25.049950000000003</v>
      </c>
      <c r="H35" s="18">
        <v>24.808152808535926</v>
      </c>
      <c r="I35" s="20">
        <v>59.491973161956651</v>
      </c>
      <c r="K35" s="15"/>
    </row>
    <row r="36" spans="2:11">
      <c r="B36" s="7" t="s">
        <v>349</v>
      </c>
      <c r="C36" s="8" t="s">
        <v>347</v>
      </c>
      <c r="D36" s="8" t="s">
        <v>53</v>
      </c>
      <c r="E36" s="9">
        <v>593</v>
      </c>
      <c r="F36" s="9">
        <v>2</v>
      </c>
      <c r="G36" s="10">
        <v>2.36347</v>
      </c>
      <c r="H36" s="18">
        <v>3.1178268917504299</v>
      </c>
      <c r="I36" s="20">
        <v>5.2577181985673347</v>
      </c>
      <c r="K36" s="15"/>
    </row>
    <row r="37" spans="2:11">
      <c r="B37" s="7" t="s">
        <v>348</v>
      </c>
      <c r="C37" s="8" t="s">
        <v>347</v>
      </c>
      <c r="D37" s="8" t="s">
        <v>53</v>
      </c>
      <c r="E37" s="9">
        <v>588</v>
      </c>
      <c r="F37" s="9">
        <v>2</v>
      </c>
      <c r="G37" s="10">
        <v>2.36347</v>
      </c>
      <c r="H37" s="18">
        <v>3.0923807219000325</v>
      </c>
      <c r="I37" s="20">
        <v>5.2591508875850881</v>
      </c>
      <c r="K37" s="15"/>
    </row>
    <row r="38" spans="2:11">
      <c r="B38" s="7" t="s">
        <v>303</v>
      </c>
      <c r="C38" s="8" t="s">
        <v>302</v>
      </c>
      <c r="D38" s="8" t="s">
        <v>301</v>
      </c>
      <c r="E38" s="9">
        <v>475</v>
      </c>
      <c r="F38" s="9">
        <v>2</v>
      </c>
      <c r="G38" s="10">
        <v>74.698030000000003</v>
      </c>
      <c r="H38" s="18">
        <v>84.439702608895189</v>
      </c>
      <c r="I38" s="20">
        <v>177.76779496609512</v>
      </c>
      <c r="K38" s="15"/>
    </row>
    <row r="39" spans="2:11">
      <c r="B39" s="7" t="s">
        <v>59</v>
      </c>
      <c r="C39" s="8" t="s">
        <v>58</v>
      </c>
      <c r="D39" s="8" t="s">
        <v>5</v>
      </c>
      <c r="E39" s="9">
        <v>238</v>
      </c>
      <c r="F39" s="9">
        <v>1</v>
      </c>
      <c r="G39" s="10">
        <v>29.339500000000001</v>
      </c>
      <c r="H39" s="18">
        <v>35.081753112012045</v>
      </c>
      <c r="I39" s="20">
        <v>147.40232400005061</v>
      </c>
      <c r="K39" s="15"/>
    </row>
    <row r="40" spans="2:11">
      <c r="B40" s="7" t="s">
        <v>169</v>
      </c>
      <c r="C40" s="8" t="s">
        <v>168</v>
      </c>
      <c r="D40" s="8" t="s">
        <v>31</v>
      </c>
      <c r="E40" s="9">
        <v>458</v>
      </c>
      <c r="F40" s="9">
        <v>4</v>
      </c>
      <c r="G40" s="10">
        <v>22.976689999999998</v>
      </c>
      <c r="H40" s="18">
        <v>21.177485565021204</v>
      </c>
      <c r="I40" s="20">
        <v>46.239051452011367</v>
      </c>
      <c r="K40" s="15"/>
    </row>
    <row r="41" spans="2:11">
      <c r="B41" s="7" t="s">
        <v>793</v>
      </c>
      <c r="C41" s="8" t="s">
        <v>789</v>
      </c>
      <c r="D41" s="8" t="s">
        <v>218</v>
      </c>
      <c r="E41" s="9">
        <v>724</v>
      </c>
      <c r="F41" s="9">
        <v>2</v>
      </c>
      <c r="G41" s="10">
        <v>83.167669999999987</v>
      </c>
      <c r="H41" s="18">
        <v>117.13301753112893</v>
      </c>
      <c r="I41" s="20">
        <v>161.78593581647641</v>
      </c>
      <c r="K41" s="15"/>
    </row>
    <row r="42" spans="2:11">
      <c r="B42" s="7" t="s">
        <v>792</v>
      </c>
      <c r="C42" s="8" t="s">
        <v>789</v>
      </c>
      <c r="D42" s="8" t="s">
        <v>218</v>
      </c>
      <c r="E42" s="9">
        <v>724</v>
      </c>
      <c r="F42" s="9">
        <v>2</v>
      </c>
      <c r="G42" s="10">
        <v>83.167669999999987</v>
      </c>
      <c r="H42" s="18">
        <v>117.4632879655872</v>
      </c>
      <c r="I42" s="20">
        <v>162.24211044970608</v>
      </c>
      <c r="K42" s="15"/>
    </row>
    <row r="43" spans="2:11">
      <c r="B43" s="7" t="s">
        <v>791</v>
      </c>
      <c r="C43" s="8" t="s">
        <v>789</v>
      </c>
      <c r="D43" s="8" t="s">
        <v>218</v>
      </c>
      <c r="E43" s="9">
        <v>892</v>
      </c>
      <c r="F43" s="9">
        <v>3</v>
      </c>
      <c r="G43" s="10">
        <v>211.51188999999999</v>
      </c>
      <c r="H43" s="18">
        <v>232.42117682357249</v>
      </c>
      <c r="I43" s="20">
        <v>260.56185742552969</v>
      </c>
      <c r="K43" s="15"/>
    </row>
    <row r="44" spans="2:11">
      <c r="B44" s="7" t="s">
        <v>790</v>
      </c>
      <c r="C44" s="8" t="s">
        <v>789</v>
      </c>
      <c r="D44" s="8" t="s">
        <v>218</v>
      </c>
      <c r="E44" s="9">
        <v>862</v>
      </c>
      <c r="F44" s="9">
        <v>3</v>
      </c>
      <c r="G44" s="10">
        <v>211.51188999999999</v>
      </c>
      <c r="H44" s="18">
        <v>230.30379130258461</v>
      </c>
      <c r="I44" s="20">
        <v>267.17377181274315</v>
      </c>
      <c r="K44" s="15"/>
    </row>
    <row r="45" spans="2:11">
      <c r="B45" s="7" t="s">
        <v>256</v>
      </c>
      <c r="C45" s="8" t="s">
        <v>253</v>
      </c>
      <c r="D45" s="8" t="s">
        <v>53</v>
      </c>
      <c r="E45" s="9">
        <v>486</v>
      </c>
      <c r="F45" s="9">
        <v>2</v>
      </c>
      <c r="G45" s="10">
        <v>27.383559999999999</v>
      </c>
      <c r="H45" s="18">
        <v>34.691285715687329</v>
      </c>
      <c r="I45" s="20">
        <v>71.381246328574761</v>
      </c>
      <c r="K45" s="15"/>
    </row>
    <row r="46" spans="2:11">
      <c r="B46" s="7" t="s">
        <v>255</v>
      </c>
      <c r="C46" s="8" t="s">
        <v>253</v>
      </c>
      <c r="D46" s="8" t="s">
        <v>53</v>
      </c>
      <c r="E46" s="9">
        <v>258</v>
      </c>
      <c r="F46" s="9">
        <v>1</v>
      </c>
      <c r="G46" s="10">
        <v>5.31698</v>
      </c>
      <c r="H46" s="18">
        <v>6.9029184076289178</v>
      </c>
      <c r="I46" s="20">
        <v>26.755497703988055</v>
      </c>
      <c r="K46" s="15"/>
    </row>
    <row r="47" spans="2:11">
      <c r="B47" s="7" t="s">
        <v>254</v>
      </c>
      <c r="C47" s="8" t="s">
        <v>253</v>
      </c>
      <c r="D47" s="8" t="s">
        <v>53</v>
      </c>
      <c r="E47" s="9">
        <v>258</v>
      </c>
      <c r="F47" s="9">
        <v>1</v>
      </c>
      <c r="G47" s="10">
        <v>5.31698</v>
      </c>
      <c r="H47" s="18">
        <v>6.9029184076289178</v>
      </c>
      <c r="I47" s="20">
        <v>26.755497703988055</v>
      </c>
      <c r="K47" s="15"/>
    </row>
    <row r="48" spans="2:11">
      <c r="B48" s="7" t="s">
        <v>816</v>
      </c>
      <c r="C48" s="8" t="s">
        <v>814</v>
      </c>
      <c r="D48" s="8" t="s">
        <v>103</v>
      </c>
      <c r="E48" s="9">
        <v>635</v>
      </c>
      <c r="F48" s="9">
        <v>2</v>
      </c>
      <c r="G48" s="10">
        <v>45.521810000000002</v>
      </c>
      <c r="H48" s="18">
        <v>61.849483125861994</v>
      </c>
      <c r="I48" s="20">
        <v>97.400760828129108</v>
      </c>
      <c r="K48" s="15"/>
    </row>
    <row r="49" spans="2:11">
      <c r="B49" s="7" t="s">
        <v>815</v>
      </c>
      <c r="C49" s="8" t="s">
        <v>814</v>
      </c>
      <c r="D49" s="8" t="s">
        <v>103</v>
      </c>
      <c r="E49" s="9">
        <v>638</v>
      </c>
      <c r="F49" s="9">
        <v>2</v>
      </c>
      <c r="G49" s="10">
        <v>45.521810000000002</v>
      </c>
      <c r="H49" s="18">
        <v>61.862766487536689</v>
      </c>
      <c r="I49" s="20">
        <v>96.963583836264405</v>
      </c>
      <c r="K49" s="15"/>
    </row>
    <row r="50" spans="2:11">
      <c r="B50" s="7" t="s">
        <v>458</v>
      </c>
      <c r="C50" s="8" t="s">
        <v>457</v>
      </c>
      <c r="D50" s="8" t="s">
        <v>438</v>
      </c>
      <c r="E50" s="9">
        <v>870</v>
      </c>
      <c r="F50" s="9">
        <v>3</v>
      </c>
      <c r="G50" s="10">
        <v>203.75357</v>
      </c>
      <c r="H50" s="18">
        <v>288.03994050885376</v>
      </c>
      <c r="I50" s="20">
        <v>331.08039138948698</v>
      </c>
      <c r="K50" s="15"/>
    </row>
    <row r="51" spans="2:11">
      <c r="B51" s="7" t="s">
        <v>704</v>
      </c>
      <c r="C51" s="8" t="s">
        <v>703</v>
      </c>
      <c r="D51" s="8" t="s">
        <v>48</v>
      </c>
      <c r="E51" s="9">
        <v>198</v>
      </c>
      <c r="F51" s="9">
        <v>1</v>
      </c>
      <c r="G51" s="10">
        <v>56.636009999999999</v>
      </c>
      <c r="H51" s="18">
        <v>64.577461910025789</v>
      </c>
      <c r="I51" s="20">
        <v>326.14879752538275</v>
      </c>
      <c r="K51" s="15"/>
    </row>
    <row r="52" spans="2:11">
      <c r="B52" s="7" t="s">
        <v>795</v>
      </c>
      <c r="C52" s="8" t="s">
        <v>794</v>
      </c>
      <c r="D52" s="8" t="s">
        <v>60</v>
      </c>
      <c r="E52" s="9">
        <v>342</v>
      </c>
      <c r="F52" s="9">
        <v>1</v>
      </c>
      <c r="G52" s="10">
        <v>0.15207999999999999</v>
      </c>
      <c r="H52" s="18">
        <v>0.2136266515676685</v>
      </c>
      <c r="I52" s="20">
        <v>0.62463933206920619</v>
      </c>
      <c r="K52" s="15"/>
    </row>
    <row r="53" spans="2:11">
      <c r="B53" s="7" t="s">
        <v>114</v>
      </c>
      <c r="C53" s="8" t="s">
        <v>112</v>
      </c>
      <c r="D53" s="8" t="s">
        <v>15</v>
      </c>
      <c r="E53" s="9">
        <v>44</v>
      </c>
      <c r="F53" s="9">
        <v>1</v>
      </c>
      <c r="G53" s="10">
        <v>3.2967399999999998</v>
      </c>
      <c r="H53" s="18">
        <v>2.2542952223270323</v>
      </c>
      <c r="I53" s="20">
        <v>51.23398232561437</v>
      </c>
      <c r="K53" s="15"/>
    </row>
    <row r="54" spans="2:11">
      <c r="B54" s="7" t="s">
        <v>113</v>
      </c>
      <c r="C54" s="8" t="s">
        <v>112</v>
      </c>
      <c r="D54" s="8" t="s">
        <v>15</v>
      </c>
      <c r="E54" s="9">
        <v>44</v>
      </c>
      <c r="F54" s="9">
        <v>1</v>
      </c>
      <c r="G54" s="10">
        <v>3.2967399999999998</v>
      </c>
      <c r="H54" s="18">
        <v>2.2542952223270323</v>
      </c>
      <c r="I54" s="20">
        <v>51.23398232561437</v>
      </c>
      <c r="K54" s="15"/>
    </row>
    <row r="55" spans="2:11">
      <c r="B55" s="7" t="s">
        <v>521</v>
      </c>
      <c r="C55" s="8" t="s">
        <v>518</v>
      </c>
      <c r="D55" s="8" t="s">
        <v>4</v>
      </c>
      <c r="E55" s="9">
        <v>580</v>
      </c>
      <c r="F55" s="9">
        <v>3</v>
      </c>
      <c r="G55" s="10">
        <v>62.238560000000007</v>
      </c>
      <c r="H55" s="18">
        <v>68.696067302698111</v>
      </c>
      <c r="I55" s="20">
        <v>118.44149534947948</v>
      </c>
      <c r="K55" s="15"/>
    </row>
    <row r="56" spans="2:11">
      <c r="B56" s="7" t="s">
        <v>520</v>
      </c>
      <c r="C56" s="8" t="s">
        <v>518</v>
      </c>
      <c r="D56" s="8" t="s">
        <v>4</v>
      </c>
      <c r="E56" s="9">
        <v>590</v>
      </c>
      <c r="F56" s="9">
        <v>3</v>
      </c>
      <c r="G56" s="10">
        <v>62.238560000000007</v>
      </c>
      <c r="H56" s="18">
        <v>69.245322895858081</v>
      </c>
      <c r="I56" s="20">
        <v>117.36495406077643</v>
      </c>
      <c r="K56" s="15"/>
    </row>
    <row r="57" spans="2:11">
      <c r="B57" s="7" t="s">
        <v>519</v>
      </c>
      <c r="C57" s="8" t="s">
        <v>518</v>
      </c>
      <c r="D57" s="8" t="s">
        <v>4</v>
      </c>
      <c r="E57" s="9">
        <v>630</v>
      </c>
      <c r="F57" s="9">
        <v>3</v>
      </c>
      <c r="G57" s="10">
        <v>62.238560000000007</v>
      </c>
      <c r="H57" s="18">
        <v>71.664861990208991</v>
      </c>
      <c r="I57" s="20">
        <v>113.75374919080791</v>
      </c>
      <c r="K57" s="15"/>
    </row>
    <row r="58" spans="2:11">
      <c r="B58" s="7" t="s">
        <v>729</v>
      </c>
      <c r="C58" s="8" t="s">
        <v>727</v>
      </c>
      <c r="D58" s="8" t="s">
        <v>90</v>
      </c>
      <c r="E58" s="9">
        <v>500</v>
      </c>
      <c r="F58" s="9">
        <v>2</v>
      </c>
      <c r="G58" s="10">
        <v>16.746029999999998</v>
      </c>
      <c r="H58" s="18">
        <v>20.632861057968658</v>
      </c>
      <c r="I58" s="20">
        <v>41.265722115937322</v>
      </c>
      <c r="K58" s="15"/>
    </row>
    <row r="59" spans="2:11">
      <c r="B59" s="7" t="s">
        <v>728</v>
      </c>
      <c r="C59" s="8" t="s">
        <v>727</v>
      </c>
      <c r="D59" s="8" t="s">
        <v>90</v>
      </c>
      <c r="E59" s="9">
        <v>495</v>
      </c>
      <c r="F59" s="9">
        <v>2</v>
      </c>
      <c r="G59" s="10">
        <v>16.746029999999998</v>
      </c>
      <c r="H59" s="18">
        <v>20.600507050031677</v>
      </c>
      <c r="I59" s="20">
        <v>41.617185959659956</v>
      </c>
      <c r="K59" s="15"/>
    </row>
    <row r="60" spans="2:11">
      <c r="B60" s="7" t="s">
        <v>647</v>
      </c>
      <c r="C60" s="8" t="s">
        <v>645</v>
      </c>
      <c r="D60" s="8" t="s">
        <v>103</v>
      </c>
      <c r="E60" s="9">
        <v>331</v>
      </c>
      <c r="F60" s="9">
        <v>1</v>
      </c>
      <c r="G60" s="10">
        <v>1.48539</v>
      </c>
      <c r="H60" s="18">
        <v>2.0331768532152172</v>
      </c>
      <c r="I60" s="20">
        <v>6.1425282574477862</v>
      </c>
      <c r="K60" s="15"/>
    </row>
    <row r="61" spans="2:11">
      <c r="B61" s="7" t="s">
        <v>646</v>
      </c>
      <c r="C61" s="8" t="s">
        <v>645</v>
      </c>
      <c r="D61" s="8" t="s">
        <v>103</v>
      </c>
      <c r="E61" s="9">
        <v>336</v>
      </c>
      <c r="F61" s="9">
        <v>1</v>
      </c>
      <c r="G61" s="10">
        <v>1.48539</v>
      </c>
      <c r="H61" s="18">
        <v>2.0370651406467104</v>
      </c>
      <c r="I61" s="20">
        <v>6.0626938709723515</v>
      </c>
      <c r="K61" s="15"/>
    </row>
    <row r="62" spans="2:11">
      <c r="B62" s="7" t="s">
        <v>120</v>
      </c>
      <c r="C62" s="8" t="s">
        <v>118</v>
      </c>
      <c r="D62" s="8" t="s">
        <v>117</v>
      </c>
      <c r="E62" s="9">
        <v>131</v>
      </c>
      <c r="F62" s="9">
        <v>2</v>
      </c>
      <c r="G62" s="10">
        <v>16.850540000000002</v>
      </c>
      <c r="H62" s="18">
        <v>12.624769581845126</v>
      </c>
      <c r="I62" s="20">
        <v>96.372286884313922</v>
      </c>
      <c r="K62" s="15"/>
    </row>
    <row r="63" spans="2:11">
      <c r="B63" s="7" t="s">
        <v>119</v>
      </c>
      <c r="C63" s="8" t="s">
        <v>118</v>
      </c>
      <c r="D63" s="8" t="s">
        <v>117</v>
      </c>
      <c r="E63" s="9">
        <v>131</v>
      </c>
      <c r="F63" s="9">
        <v>2</v>
      </c>
      <c r="G63" s="10">
        <v>16.850540000000002</v>
      </c>
      <c r="H63" s="18">
        <v>12.624769581845126</v>
      </c>
      <c r="I63" s="20">
        <v>96.372286884313922</v>
      </c>
      <c r="K63" s="15"/>
    </row>
    <row r="64" spans="2:11">
      <c r="B64" s="7" t="s">
        <v>868</v>
      </c>
      <c r="C64" s="8" t="s">
        <v>865</v>
      </c>
      <c r="D64" s="8" t="s">
        <v>379</v>
      </c>
      <c r="E64" s="9">
        <v>80</v>
      </c>
      <c r="F64" s="9">
        <v>1</v>
      </c>
      <c r="G64" s="10">
        <v>17.29731</v>
      </c>
      <c r="H64" s="18">
        <v>14.166101708868682</v>
      </c>
      <c r="I64" s="20">
        <v>177.07627136085853</v>
      </c>
      <c r="K64" s="15"/>
    </row>
    <row r="65" spans="2:11">
      <c r="B65" s="7" t="s">
        <v>867</v>
      </c>
      <c r="C65" s="8" t="s">
        <v>865</v>
      </c>
      <c r="D65" s="8" t="s">
        <v>379</v>
      </c>
      <c r="E65" s="9">
        <v>235</v>
      </c>
      <c r="F65" s="9">
        <v>2</v>
      </c>
      <c r="G65" s="10">
        <v>43.82047</v>
      </c>
      <c r="H65" s="18">
        <v>41.367212649719129</v>
      </c>
      <c r="I65" s="20">
        <v>176.03069212646437</v>
      </c>
      <c r="K65" s="15"/>
    </row>
    <row r="66" spans="2:11">
      <c r="B66" s="7" t="s">
        <v>866</v>
      </c>
      <c r="C66" s="8" t="s">
        <v>865</v>
      </c>
      <c r="D66" s="8" t="s">
        <v>379</v>
      </c>
      <c r="E66" s="9">
        <v>235</v>
      </c>
      <c r="F66" s="9">
        <v>2</v>
      </c>
      <c r="G66" s="10">
        <v>43.82047</v>
      </c>
      <c r="H66" s="18">
        <v>41.128738679431144</v>
      </c>
      <c r="I66" s="20">
        <v>175.0159092741751</v>
      </c>
      <c r="K66" s="15"/>
    </row>
    <row r="67" spans="2:11">
      <c r="B67" s="7" t="s">
        <v>85</v>
      </c>
      <c r="C67" s="8" t="s">
        <v>84</v>
      </c>
      <c r="D67" s="8" t="s">
        <v>15</v>
      </c>
      <c r="E67" s="9">
        <v>67</v>
      </c>
      <c r="F67" s="9">
        <v>1</v>
      </c>
      <c r="G67" s="10">
        <v>1.2847500000000001</v>
      </c>
      <c r="H67" s="18">
        <v>1.0090908781858523</v>
      </c>
      <c r="I67" s="20">
        <v>15.061057883370928</v>
      </c>
      <c r="K67" s="15"/>
    </row>
    <row r="68" spans="2:11">
      <c r="B68" s="7" t="s">
        <v>432</v>
      </c>
      <c r="C68" s="8" t="s">
        <v>430</v>
      </c>
      <c r="D68" s="8" t="s">
        <v>5</v>
      </c>
      <c r="E68" s="9">
        <v>325</v>
      </c>
      <c r="F68" s="9">
        <v>3</v>
      </c>
      <c r="G68" s="10">
        <v>141.71185</v>
      </c>
      <c r="H68" s="18">
        <v>124.5178334894217</v>
      </c>
      <c r="I68" s="20">
        <v>383.13179535206683</v>
      </c>
      <c r="K68" s="15"/>
    </row>
    <row r="69" spans="2:11">
      <c r="B69" s="7" t="s">
        <v>431</v>
      </c>
      <c r="C69" s="8" t="s">
        <v>430</v>
      </c>
      <c r="D69" s="8" t="s">
        <v>5</v>
      </c>
      <c r="E69" s="9">
        <v>652</v>
      </c>
      <c r="F69" s="9">
        <v>4</v>
      </c>
      <c r="G69" s="10">
        <v>229.27987999999999</v>
      </c>
      <c r="H69" s="18">
        <v>226.27368630688508</v>
      </c>
      <c r="I69" s="20">
        <v>347.04553114552937</v>
      </c>
      <c r="K69" s="15"/>
    </row>
    <row r="70" spans="2:11">
      <c r="B70" s="7" t="s">
        <v>136</v>
      </c>
      <c r="C70" s="8" t="s">
        <v>135</v>
      </c>
      <c r="D70" s="8" t="s">
        <v>15</v>
      </c>
      <c r="E70" s="9">
        <v>580</v>
      </c>
      <c r="F70" s="9">
        <v>3</v>
      </c>
      <c r="G70" s="10">
        <v>29.743500000000001</v>
      </c>
      <c r="H70" s="18">
        <v>32.833214029628721</v>
      </c>
      <c r="I70" s="20">
        <v>56.608989706256416</v>
      </c>
      <c r="K70" s="15"/>
    </row>
    <row r="71" spans="2:11">
      <c r="B71" s="7" t="s">
        <v>855</v>
      </c>
      <c r="C71" s="8" t="s">
        <v>852</v>
      </c>
      <c r="D71" s="8" t="s">
        <v>139</v>
      </c>
      <c r="E71" s="9">
        <v>116</v>
      </c>
      <c r="F71" s="9">
        <v>1</v>
      </c>
      <c r="G71" s="10">
        <v>27.51519</v>
      </c>
      <c r="H71" s="18">
        <v>25.509243588606331</v>
      </c>
      <c r="I71" s="20">
        <v>219.90727231557184</v>
      </c>
      <c r="K71" s="15"/>
    </row>
    <row r="72" spans="2:11">
      <c r="B72" s="7" t="s">
        <v>854</v>
      </c>
      <c r="C72" s="8" t="s">
        <v>852</v>
      </c>
      <c r="D72" s="8" t="s">
        <v>139</v>
      </c>
      <c r="E72" s="9">
        <v>271</v>
      </c>
      <c r="F72" s="9">
        <v>1</v>
      </c>
      <c r="G72" s="10">
        <v>27.51519</v>
      </c>
      <c r="H72" s="18">
        <v>35.264448893245145</v>
      </c>
      <c r="I72" s="20">
        <v>130.12711768725146</v>
      </c>
      <c r="K72" s="15"/>
    </row>
    <row r="73" spans="2:11">
      <c r="B73" s="7" t="s">
        <v>853</v>
      </c>
      <c r="C73" s="8" t="s">
        <v>852</v>
      </c>
      <c r="D73" s="8" t="s">
        <v>139</v>
      </c>
      <c r="E73" s="9">
        <v>380</v>
      </c>
      <c r="F73" s="9">
        <v>2</v>
      </c>
      <c r="G73" s="10">
        <v>56.617789999999999</v>
      </c>
      <c r="H73" s="18">
        <v>63.355527798882541</v>
      </c>
      <c r="I73" s="20">
        <v>166.72507315495406</v>
      </c>
      <c r="K73" s="15"/>
    </row>
    <row r="74" spans="2:11">
      <c r="B74" s="7" t="s">
        <v>608</v>
      </c>
      <c r="C74" s="8" t="s">
        <v>606</v>
      </c>
      <c r="D74" s="8" t="s">
        <v>94</v>
      </c>
      <c r="E74" s="9">
        <v>360</v>
      </c>
      <c r="F74" s="9">
        <v>3</v>
      </c>
      <c r="G74" s="10">
        <v>301.86648000000002</v>
      </c>
      <c r="H74" s="18">
        <v>295.88113268924531</v>
      </c>
      <c r="I74" s="20">
        <v>821.89203524790366</v>
      </c>
      <c r="K74" s="15"/>
    </row>
    <row r="75" spans="2:11">
      <c r="B75" s="7" t="s">
        <v>607</v>
      </c>
      <c r="C75" s="8" t="s">
        <v>606</v>
      </c>
      <c r="D75" s="8" t="s">
        <v>94</v>
      </c>
      <c r="E75" s="9">
        <v>428</v>
      </c>
      <c r="F75" s="9">
        <v>3</v>
      </c>
      <c r="G75" s="10">
        <v>301.86648000000002</v>
      </c>
      <c r="H75" s="18">
        <v>325.94906189133553</v>
      </c>
      <c r="I75" s="20">
        <v>761.56322871807356</v>
      </c>
      <c r="K75" s="15"/>
    </row>
    <row r="76" spans="2:11">
      <c r="B76" s="7" t="s">
        <v>538</v>
      </c>
      <c r="C76" s="8" t="s">
        <v>536</v>
      </c>
      <c r="D76" s="8" t="s">
        <v>52</v>
      </c>
      <c r="E76" s="9">
        <v>562</v>
      </c>
      <c r="F76" s="9">
        <v>2</v>
      </c>
      <c r="G76" s="10">
        <v>125.99116000000001</v>
      </c>
      <c r="H76" s="18">
        <v>108.58499952242289</v>
      </c>
      <c r="I76" s="20">
        <v>193.21174292246067</v>
      </c>
      <c r="K76" s="15"/>
    </row>
    <row r="77" spans="2:11">
      <c r="B77" s="7" t="s">
        <v>537</v>
      </c>
      <c r="C77" s="8" t="s">
        <v>536</v>
      </c>
      <c r="D77" s="8" t="s">
        <v>52</v>
      </c>
      <c r="E77" s="9">
        <v>800</v>
      </c>
      <c r="F77" s="9">
        <v>3</v>
      </c>
      <c r="G77" s="10">
        <v>267.23878999999999</v>
      </c>
      <c r="H77" s="18">
        <v>214.03577476965111</v>
      </c>
      <c r="I77" s="20">
        <v>267.54471846206388</v>
      </c>
      <c r="K77" s="15"/>
    </row>
    <row r="78" spans="2:11">
      <c r="B78" s="7" t="s">
        <v>743</v>
      </c>
      <c r="C78" s="8" t="s">
        <v>737</v>
      </c>
      <c r="D78" s="8" t="s">
        <v>90</v>
      </c>
      <c r="E78" s="9">
        <v>196</v>
      </c>
      <c r="F78" s="9">
        <v>2</v>
      </c>
      <c r="G78" s="10">
        <v>72.651160000000004</v>
      </c>
      <c r="H78" s="18">
        <v>60.209048187129589</v>
      </c>
      <c r="I78" s="20">
        <v>307.18902136290603</v>
      </c>
      <c r="K78" s="15"/>
    </row>
    <row r="79" spans="2:11">
      <c r="B79" s="7" t="s">
        <v>742</v>
      </c>
      <c r="C79" s="8" t="s">
        <v>737</v>
      </c>
      <c r="D79" s="8" t="s">
        <v>90</v>
      </c>
      <c r="E79" s="9">
        <v>196</v>
      </c>
      <c r="F79" s="9">
        <v>2</v>
      </c>
      <c r="G79" s="10">
        <v>72.651160000000004</v>
      </c>
      <c r="H79" s="18">
        <v>60.125870247641878</v>
      </c>
      <c r="I79" s="20">
        <v>306.76464412062177</v>
      </c>
      <c r="K79" s="15"/>
    </row>
    <row r="80" spans="2:11">
      <c r="B80" s="7" t="s">
        <v>741</v>
      </c>
      <c r="C80" s="8" t="s">
        <v>737</v>
      </c>
      <c r="D80" s="8" t="s">
        <v>90</v>
      </c>
      <c r="E80" s="9">
        <v>196</v>
      </c>
      <c r="F80" s="9">
        <v>2</v>
      </c>
      <c r="G80" s="10">
        <v>72.651160000000004</v>
      </c>
      <c r="H80" s="18">
        <v>60.209048187129589</v>
      </c>
      <c r="I80" s="20">
        <v>307.18902136290603</v>
      </c>
      <c r="K80" s="15"/>
    </row>
    <row r="81" spans="2:11">
      <c r="B81" s="7" t="s">
        <v>740</v>
      </c>
      <c r="C81" s="8" t="s">
        <v>737</v>
      </c>
      <c r="D81" s="8" t="s">
        <v>90</v>
      </c>
      <c r="E81" s="9">
        <v>196</v>
      </c>
      <c r="F81" s="9">
        <v>2</v>
      </c>
      <c r="G81" s="10">
        <v>72.651160000000004</v>
      </c>
      <c r="H81" s="18">
        <v>60.042336421636605</v>
      </c>
      <c r="I81" s="20">
        <v>306.338451130799</v>
      </c>
      <c r="K81" s="15"/>
    </row>
    <row r="82" spans="2:11">
      <c r="B82" s="7" t="s">
        <v>739</v>
      </c>
      <c r="C82" s="8" t="s">
        <v>737</v>
      </c>
      <c r="D82" s="8" t="s">
        <v>90</v>
      </c>
      <c r="E82" s="9">
        <v>196</v>
      </c>
      <c r="F82" s="9">
        <v>2</v>
      </c>
      <c r="G82" s="10">
        <v>72.651160000000004</v>
      </c>
      <c r="H82" s="18">
        <v>60.209048187129589</v>
      </c>
      <c r="I82" s="20">
        <v>307.18902136290603</v>
      </c>
      <c r="K82" s="15"/>
    </row>
    <row r="83" spans="2:11">
      <c r="B83" s="7" t="s">
        <v>738</v>
      </c>
      <c r="C83" s="8" t="s">
        <v>737</v>
      </c>
      <c r="D83" s="8" t="s">
        <v>90</v>
      </c>
      <c r="E83" s="9">
        <v>196</v>
      </c>
      <c r="F83" s="9">
        <v>2</v>
      </c>
      <c r="G83" s="10">
        <v>72.651160000000004</v>
      </c>
      <c r="H83" s="18">
        <v>59.789559398058373</v>
      </c>
      <c r="I83" s="20">
        <v>305.04877243907333</v>
      </c>
      <c r="K83" s="15"/>
    </row>
    <row r="84" spans="2:11">
      <c r="B84" s="7" t="s">
        <v>178</v>
      </c>
      <c r="C84" s="8" t="s">
        <v>176</v>
      </c>
      <c r="D84" s="8" t="s">
        <v>5</v>
      </c>
      <c r="E84" s="9">
        <v>431</v>
      </c>
      <c r="F84" s="9">
        <v>4</v>
      </c>
      <c r="G84" s="10">
        <v>279.59618999999998</v>
      </c>
      <c r="H84" s="18">
        <v>254.05559163967851</v>
      </c>
      <c r="I84" s="20">
        <v>589.45612909438171</v>
      </c>
      <c r="K84" s="15"/>
    </row>
    <row r="85" spans="2:11">
      <c r="B85" s="7" t="s">
        <v>177</v>
      </c>
      <c r="C85" s="8" t="s">
        <v>176</v>
      </c>
      <c r="D85" s="8" t="s">
        <v>5</v>
      </c>
      <c r="E85" s="9">
        <v>434</v>
      </c>
      <c r="F85" s="9">
        <v>4</v>
      </c>
      <c r="G85" s="10">
        <v>279.59618999999998</v>
      </c>
      <c r="H85" s="18">
        <v>255.2461644805413</v>
      </c>
      <c r="I85" s="20">
        <v>588.12480295055605</v>
      </c>
      <c r="K85" s="15"/>
    </row>
    <row r="86" spans="2:11">
      <c r="B86" s="7" t="s">
        <v>363</v>
      </c>
      <c r="C86" s="8" t="s">
        <v>361</v>
      </c>
      <c r="D86" s="8" t="s">
        <v>6</v>
      </c>
      <c r="E86" s="9">
        <v>558</v>
      </c>
      <c r="F86" s="9">
        <v>2</v>
      </c>
      <c r="G86" s="10">
        <v>88.933670000000006</v>
      </c>
      <c r="H86" s="18">
        <v>113.4469403354362</v>
      </c>
      <c r="I86" s="20">
        <v>203.30992891655231</v>
      </c>
      <c r="K86" s="15"/>
    </row>
    <row r="87" spans="2:11">
      <c r="B87" s="7" t="s">
        <v>362</v>
      </c>
      <c r="C87" s="8" t="s">
        <v>361</v>
      </c>
      <c r="D87" s="8" t="s">
        <v>6</v>
      </c>
      <c r="E87" s="9">
        <v>574</v>
      </c>
      <c r="F87" s="9">
        <v>2</v>
      </c>
      <c r="G87" s="10">
        <v>88.933670000000006</v>
      </c>
      <c r="H87" s="18">
        <v>87.309098912469551</v>
      </c>
      <c r="I87" s="20">
        <v>152.106444098379</v>
      </c>
      <c r="K87" s="15"/>
    </row>
    <row r="88" spans="2:11">
      <c r="B88" s="7" t="s">
        <v>778</v>
      </c>
      <c r="C88" s="8" t="s">
        <v>776</v>
      </c>
      <c r="D88" s="8" t="s">
        <v>38</v>
      </c>
      <c r="E88" s="9">
        <v>330</v>
      </c>
      <c r="F88" s="9">
        <v>3</v>
      </c>
      <c r="G88" s="10">
        <v>102.69771</v>
      </c>
      <c r="H88" s="18">
        <v>91.965546207239498</v>
      </c>
      <c r="I88" s="20">
        <v>278.68347335527119</v>
      </c>
      <c r="K88" s="15"/>
    </row>
    <row r="89" spans="2:11">
      <c r="B89" s="7" t="s">
        <v>777</v>
      </c>
      <c r="C89" s="8" t="s">
        <v>776</v>
      </c>
      <c r="D89" s="8" t="s">
        <v>38</v>
      </c>
      <c r="E89" s="9">
        <v>586</v>
      </c>
      <c r="F89" s="9">
        <v>3</v>
      </c>
      <c r="G89" s="10">
        <v>102.69771</v>
      </c>
      <c r="H89" s="18">
        <v>115.32277824800897</v>
      </c>
      <c r="I89" s="20">
        <v>196.79654991127808</v>
      </c>
      <c r="K89" s="15"/>
    </row>
    <row r="90" spans="2:11">
      <c r="B90" s="7" t="s">
        <v>171</v>
      </c>
      <c r="C90" s="8" t="s">
        <v>170</v>
      </c>
      <c r="D90" s="8" t="s">
        <v>77</v>
      </c>
      <c r="E90" s="9">
        <v>45</v>
      </c>
      <c r="F90" s="9">
        <v>1</v>
      </c>
      <c r="G90" s="10">
        <v>81.997770000000003</v>
      </c>
      <c r="H90" s="18">
        <v>60.701686053771375</v>
      </c>
      <c r="I90" s="20">
        <v>1348.926356750475</v>
      </c>
      <c r="K90" s="15"/>
    </row>
    <row r="91" spans="2:11">
      <c r="B91" s="7" t="s">
        <v>267</v>
      </c>
      <c r="C91" s="8" t="s">
        <v>266</v>
      </c>
      <c r="D91" s="8" t="s">
        <v>11</v>
      </c>
      <c r="E91" s="9">
        <v>592</v>
      </c>
      <c r="F91" s="9">
        <v>4</v>
      </c>
      <c r="G91" s="10">
        <v>26.110520000000001</v>
      </c>
      <c r="H91" s="18">
        <v>29.062646857302628</v>
      </c>
      <c r="I91" s="20">
        <v>49.09230888057877</v>
      </c>
      <c r="K91" s="15"/>
    </row>
    <row r="92" spans="2:11">
      <c r="B92" s="7" t="s">
        <v>330</v>
      </c>
      <c r="C92" s="8" t="s">
        <v>326</v>
      </c>
      <c r="D92" s="8" t="s">
        <v>39</v>
      </c>
      <c r="E92" s="9">
        <v>307</v>
      </c>
      <c r="F92" s="9">
        <v>2</v>
      </c>
      <c r="G92" s="10">
        <v>261.50290999999999</v>
      </c>
      <c r="H92" s="18">
        <v>245.94760506751766</v>
      </c>
      <c r="I92" s="20">
        <v>801.13226406357546</v>
      </c>
      <c r="K92" s="15"/>
    </row>
    <row r="93" spans="2:11">
      <c r="B93" s="7" t="s">
        <v>329</v>
      </c>
      <c r="C93" s="8" t="s">
        <v>326</v>
      </c>
      <c r="D93" s="8" t="s">
        <v>39</v>
      </c>
      <c r="E93" s="9">
        <v>307</v>
      </c>
      <c r="F93" s="9">
        <v>2</v>
      </c>
      <c r="G93" s="10">
        <v>261.50290999999999</v>
      </c>
      <c r="H93" s="18">
        <v>243.36745176809777</v>
      </c>
      <c r="I93" s="20">
        <v>792.72785592214257</v>
      </c>
      <c r="K93" s="15"/>
    </row>
    <row r="94" spans="2:11">
      <c r="B94" s="7" t="s">
        <v>328</v>
      </c>
      <c r="C94" s="8" t="s">
        <v>326</v>
      </c>
      <c r="D94" s="8" t="s">
        <v>39</v>
      </c>
      <c r="E94" s="9">
        <v>740</v>
      </c>
      <c r="F94" s="9">
        <v>3</v>
      </c>
      <c r="G94" s="10">
        <v>445.28459999999995</v>
      </c>
      <c r="H94" s="18">
        <v>532.11305759246034</v>
      </c>
      <c r="I94" s="20">
        <v>719.07169944927068</v>
      </c>
      <c r="K94" s="15"/>
    </row>
    <row r="95" spans="2:11">
      <c r="B95" s="7" t="s">
        <v>327</v>
      </c>
      <c r="C95" s="8" t="s">
        <v>326</v>
      </c>
      <c r="D95" s="8" t="s">
        <v>39</v>
      </c>
      <c r="E95" s="9">
        <v>740</v>
      </c>
      <c r="F95" s="9">
        <v>3</v>
      </c>
      <c r="G95" s="10">
        <v>445.28459999999995</v>
      </c>
      <c r="H95" s="18">
        <v>530.72740097645715</v>
      </c>
      <c r="I95" s="20">
        <v>717.19919050872591</v>
      </c>
      <c r="K95" s="15"/>
    </row>
    <row r="96" spans="2:11">
      <c r="B96" s="7" t="s">
        <v>99</v>
      </c>
      <c r="C96" s="8" t="s">
        <v>98</v>
      </c>
      <c r="D96" s="8" t="s">
        <v>39</v>
      </c>
      <c r="E96" s="9">
        <v>35</v>
      </c>
      <c r="F96" s="9">
        <v>1</v>
      </c>
      <c r="G96" s="10">
        <v>136.04300000000001</v>
      </c>
      <c r="H96" s="18">
        <v>90.412555064900744</v>
      </c>
      <c r="I96" s="20">
        <v>2583.2158589971641</v>
      </c>
      <c r="K96" s="15"/>
    </row>
    <row r="97" spans="2:11">
      <c r="B97" s="7" t="s">
        <v>165</v>
      </c>
      <c r="C97" s="8" t="s">
        <v>163</v>
      </c>
      <c r="D97" s="8" t="s">
        <v>34</v>
      </c>
      <c r="E97" s="9">
        <v>554</v>
      </c>
      <c r="F97" s="9">
        <v>4</v>
      </c>
      <c r="G97" s="10">
        <v>286.31068000000005</v>
      </c>
      <c r="H97" s="18">
        <v>251.70158278170391</v>
      </c>
      <c r="I97" s="20">
        <v>454.33498697058468</v>
      </c>
      <c r="K97" s="15"/>
    </row>
    <row r="98" spans="2:11">
      <c r="B98" s="7" t="s">
        <v>164</v>
      </c>
      <c r="C98" s="8" t="s">
        <v>163</v>
      </c>
      <c r="D98" s="8" t="s">
        <v>34</v>
      </c>
      <c r="E98" s="9">
        <v>564</v>
      </c>
      <c r="F98" s="9">
        <v>4</v>
      </c>
      <c r="G98" s="10">
        <v>286.31068000000005</v>
      </c>
      <c r="H98" s="18">
        <v>263.7597289254357</v>
      </c>
      <c r="I98" s="20">
        <v>467.659093839425</v>
      </c>
      <c r="K98" s="15"/>
    </row>
    <row r="99" spans="2:11">
      <c r="B99" s="7" t="s">
        <v>834</v>
      </c>
      <c r="C99" s="8" t="s">
        <v>831</v>
      </c>
      <c r="D99" s="8" t="s">
        <v>134</v>
      </c>
      <c r="E99" s="9">
        <v>325</v>
      </c>
      <c r="F99" s="9">
        <v>2</v>
      </c>
      <c r="G99" s="10">
        <v>151.16445999999999</v>
      </c>
      <c r="H99" s="18">
        <v>182.76614317061504</v>
      </c>
      <c r="I99" s="20">
        <v>562.35736360189242</v>
      </c>
      <c r="K99" s="15"/>
    </row>
    <row r="100" spans="2:11">
      <c r="B100" s="7" t="s">
        <v>833</v>
      </c>
      <c r="C100" s="8" t="s">
        <v>831</v>
      </c>
      <c r="D100" s="8" t="s">
        <v>134</v>
      </c>
      <c r="E100" s="9">
        <v>335</v>
      </c>
      <c r="F100" s="9">
        <v>2</v>
      </c>
      <c r="G100" s="10">
        <v>151.16445999999999</v>
      </c>
      <c r="H100" s="18">
        <v>184.83584650926068</v>
      </c>
      <c r="I100" s="20">
        <v>551.7487955500319</v>
      </c>
      <c r="K100" s="15"/>
    </row>
    <row r="101" spans="2:11">
      <c r="B101" s="7" t="s">
        <v>832</v>
      </c>
      <c r="C101" s="8" t="s">
        <v>831</v>
      </c>
      <c r="D101" s="8" t="s">
        <v>134</v>
      </c>
      <c r="E101" s="9">
        <v>766</v>
      </c>
      <c r="F101" s="9">
        <v>5</v>
      </c>
      <c r="G101" s="10">
        <v>639.20006999999998</v>
      </c>
      <c r="H101" s="18">
        <v>609.20627211253975</v>
      </c>
      <c r="I101" s="20">
        <v>795.30844923308075</v>
      </c>
      <c r="K101" s="15"/>
    </row>
    <row r="102" spans="2:11">
      <c r="B102" s="7" t="s">
        <v>481</v>
      </c>
      <c r="C102" s="8" t="s">
        <v>479</v>
      </c>
      <c r="D102" s="8" t="s">
        <v>15</v>
      </c>
      <c r="E102" s="9">
        <v>850</v>
      </c>
      <c r="F102" s="9">
        <v>3</v>
      </c>
      <c r="G102" s="10">
        <v>43.732330000000005</v>
      </c>
      <c r="H102" s="18">
        <v>39.259236454972068</v>
      </c>
      <c r="I102" s="20">
        <v>46.1873370058495</v>
      </c>
      <c r="K102" s="15"/>
    </row>
    <row r="103" spans="2:11">
      <c r="B103" s="7" t="s">
        <v>480</v>
      </c>
      <c r="C103" s="8" t="s">
        <v>479</v>
      </c>
      <c r="D103" s="8" t="s">
        <v>15</v>
      </c>
      <c r="E103" s="9">
        <v>850</v>
      </c>
      <c r="F103" s="9">
        <v>3</v>
      </c>
      <c r="G103" s="10">
        <v>43.732330000000005</v>
      </c>
      <c r="H103" s="18">
        <v>38.332431707881774</v>
      </c>
      <c r="I103" s="20">
        <v>45.096978479860901</v>
      </c>
      <c r="K103" s="15"/>
    </row>
    <row r="104" spans="2:11">
      <c r="B104" s="7" t="s">
        <v>512</v>
      </c>
      <c r="C104" s="8" t="s">
        <v>509</v>
      </c>
      <c r="D104" s="8" t="s">
        <v>4</v>
      </c>
      <c r="E104" s="9">
        <v>780</v>
      </c>
      <c r="F104" s="9">
        <v>3</v>
      </c>
      <c r="G104" s="10">
        <v>35.843580000000003</v>
      </c>
      <c r="H104" s="18">
        <v>48.288324969472654</v>
      </c>
      <c r="I104" s="20">
        <v>61.90810893522135</v>
      </c>
      <c r="K104" s="15"/>
    </row>
    <row r="105" spans="2:11">
      <c r="B105" s="7" t="s">
        <v>511</v>
      </c>
      <c r="C105" s="8" t="s">
        <v>509</v>
      </c>
      <c r="D105" s="8" t="s">
        <v>4</v>
      </c>
      <c r="E105" s="9">
        <v>375</v>
      </c>
      <c r="F105" s="9">
        <v>2</v>
      </c>
      <c r="G105" s="10">
        <v>16.882190000000001</v>
      </c>
      <c r="H105" s="18">
        <v>19.510794946868987</v>
      </c>
      <c r="I105" s="20">
        <v>52.028786524983964</v>
      </c>
      <c r="K105" s="15"/>
    </row>
    <row r="106" spans="2:11">
      <c r="B106" s="7" t="s">
        <v>510</v>
      </c>
      <c r="C106" s="8" t="s">
        <v>509</v>
      </c>
      <c r="D106" s="8" t="s">
        <v>4</v>
      </c>
      <c r="E106" s="9">
        <v>375</v>
      </c>
      <c r="F106" s="9">
        <v>2</v>
      </c>
      <c r="G106" s="10">
        <v>16.882190000000001</v>
      </c>
      <c r="H106" s="18">
        <v>19.488074341076015</v>
      </c>
      <c r="I106" s="20">
        <v>51.96819824286937</v>
      </c>
      <c r="K106" s="15"/>
    </row>
    <row r="107" spans="2:11">
      <c r="B107" s="7" t="s">
        <v>656</v>
      </c>
      <c r="C107" s="8" t="s">
        <v>654</v>
      </c>
      <c r="D107" s="8" t="s">
        <v>187</v>
      </c>
      <c r="E107" s="9">
        <v>116</v>
      </c>
      <c r="F107" s="9">
        <v>1</v>
      </c>
      <c r="G107" s="10">
        <v>31.46116</v>
      </c>
      <c r="H107" s="18">
        <v>29.635053159525093</v>
      </c>
      <c r="I107" s="20">
        <v>255.47459620280253</v>
      </c>
      <c r="K107" s="15"/>
    </row>
    <row r="108" spans="2:11">
      <c r="B108" s="7" t="s">
        <v>655</v>
      </c>
      <c r="C108" s="8" t="s">
        <v>654</v>
      </c>
      <c r="D108" s="8" t="s">
        <v>187</v>
      </c>
      <c r="E108" s="9">
        <v>218</v>
      </c>
      <c r="F108" s="9">
        <v>1</v>
      </c>
      <c r="G108" s="10">
        <v>31.46116</v>
      </c>
      <c r="H108" s="18">
        <v>37.463120976299003</v>
      </c>
      <c r="I108" s="20">
        <v>171.8491787903624</v>
      </c>
      <c r="K108" s="15"/>
    </row>
    <row r="109" spans="2:11">
      <c r="B109" s="7" t="s">
        <v>180</v>
      </c>
      <c r="C109" s="8" t="s">
        <v>179</v>
      </c>
      <c r="D109" s="8" t="s">
        <v>77</v>
      </c>
      <c r="E109" s="9">
        <v>420</v>
      </c>
      <c r="F109" s="9">
        <v>2</v>
      </c>
      <c r="G109" s="10">
        <v>176.80045999999999</v>
      </c>
      <c r="H109" s="18">
        <v>204.36695849333245</v>
      </c>
      <c r="I109" s="20">
        <v>486.58799641269627</v>
      </c>
      <c r="K109" s="15"/>
    </row>
    <row r="110" spans="2:11">
      <c r="B110" s="7" t="s">
        <v>57</v>
      </c>
      <c r="C110" s="8" t="s">
        <v>56</v>
      </c>
      <c r="D110" s="8" t="s">
        <v>38</v>
      </c>
      <c r="E110" s="9">
        <v>10.6</v>
      </c>
      <c r="F110" s="9">
        <v>1</v>
      </c>
      <c r="G110" s="10">
        <v>12.59796</v>
      </c>
      <c r="H110" s="18">
        <v>3.9137128048515506</v>
      </c>
      <c r="I110" s="20">
        <v>369.21818913693875</v>
      </c>
      <c r="K110" s="15"/>
    </row>
    <row r="111" spans="2:11">
      <c r="B111" s="7" t="s">
        <v>270</v>
      </c>
      <c r="C111" s="8" t="s">
        <v>268</v>
      </c>
      <c r="D111" s="8" t="s">
        <v>139</v>
      </c>
      <c r="E111" s="9">
        <v>372</v>
      </c>
      <c r="F111" s="9">
        <v>2</v>
      </c>
      <c r="G111" s="10">
        <v>132.13168000000002</v>
      </c>
      <c r="H111" s="18">
        <v>147.30887810632387</v>
      </c>
      <c r="I111" s="20">
        <v>395.99160781269853</v>
      </c>
      <c r="K111" s="15"/>
    </row>
    <row r="112" spans="2:11">
      <c r="B112" s="7" t="s">
        <v>269</v>
      </c>
      <c r="C112" s="8" t="s">
        <v>268</v>
      </c>
      <c r="D112" s="8" t="s">
        <v>139</v>
      </c>
      <c r="E112" s="9">
        <v>377</v>
      </c>
      <c r="F112" s="9">
        <v>2</v>
      </c>
      <c r="G112" s="10">
        <v>132.13168000000002</v>
      </c>
      <c r="H112" s="18">
        <v>147.91643359583153</v>
      </c>
      <c r="I112" s="20">
        <v>392.3512827475638</v>
      </c>
      <c r="K112" s="15"/>
    </row>
    <row r="113" spans="2:11">
      <c r="B113" s="7" t="s">
        <v>146</v>
      </c>
      <c r="C113" s="8" t="s">
        <v>145</v>
      </c>
      <c r="D113" s="8" t="s">
        <v>6</v>
      </c>
      <c r="E113" s="9">
        <v>427</v>
      </c>
      <c r="F113" s="9">
        <v>2</v>
      </c>
      <c r="G113" s="10">
        <v>48.872909999999997</v>
      </c>
      <c r="H113" s="18">
        <v>57.353631135739931</v>
      </c>
      <c r="I113" s="20">
        <v>134.31763732023404</v>
      </c>
      <c r="K113" s="15"/>
    </row>
    <row r="114" spans="2:11">
      <c r="B114" s="7" t="s">
        <v>367</v>
      </c>
      <c r="C114" s="8" t="s">
        <v>364</v>
      </c>
      <c r="D114" s="8" t="s">
        <v>134</v>
      </c>
      <c r="E114" s="9">
        <v>428</v>
      </c>
      <c r="F114" s="9">
        <v>3</v>
      </c>
      <c r="G114" s="10">
        <v>61.919460000000001</v>
      </c>
      <c r="H114" s="18">
        <v>60.463964575158229</v>
      </c>
      <c r="I114" s="20">
        <v>141.27094526906129</v>
      </c>
      <c r="K114" s="15"/>
    </row>
    <row r="115" spans="2:11">
      <c r="B115" s="7" t="s">
        <v>366</v>
      </c>
      <c r="C115" s="8" t="s">
        <v>364</v>
      </c>
      <c r="D115" s="8" t="s">
        <v>134</v>
      </c>
      <c r="E115" s="9">
        <v>428</v>
      </c>
      <c r="F115" s="9">
        <v>3</v>
      </c>
      <c r="G115" s="10">
        <v>61.919460000000001</v>
      </c>
      <c r="H115" s="18">
        <v>61.308639779462325</v>
      </c>
      <c r="I115" s="20">
        <v>143.24448546603347</v>
      </c>
      <c r="K115" s="15"/>
    </row>
    <row r="116" spans="2:11">
      <c r="B116" s="7" t="s">
        <v>365</v>
      </c>
      <c r="C116" s="8" t="s">
        <v>364</v>
      </c>
      <c r="D116" s="8" t="s">
        <v>134</v>
      </c>
      <c r="E116" s="9">
        <v>448</v>
      </c>
      <c r="F116" s="9">
        <v>3</v>
      </c>
      <c r="G116" s="10">
        <v>61.919460000000001</v>
      </c>
      <c r="H116" s="18">
        <v>61.392955881597281</v>
      </c>
      <c r="I116" s="20">
        <v>137.03784794999393</v>
      </c>
      <c r="K116" s="15"/>
    </row>
    <row r="117" spans="2:11">
      <c r="B117" s="7" t="s">
        <v>720</v>
      </c>
      <c r="C117" s="8" t="s">
        <v>718</v>
      </c>
      <c r="D117" s="8" t="s">
        <v>90</v>
      </c>
      <c r="E117" s="9">
        <v>10.6</v>
      </c>
      <c r="F117" s="9">
        <v>1</v>
      </c>
      <c r="G117" s="10">
        <v>16.765000000000001</v>
      </c>
      <c r="H117" s="18">
        <v>7.2319211331769608</v>
      </c>
      <c r="I117" s="20">
        <v>682.25671067707174</v>
      </c>
      <c r="K117" s="15"/>
    </row>
    <row r="118" spans="2:11">
      <c r="B118" s="7" t="s">
        <v>719</v>
      </c>
      <c r="C118" s="8" t="s">
        <v>718</v>
      </c>
      <c r="D118" s="8" t="s">
        <v>90</v>
      </c>
      <c r="E118" s="9">
        <v>12.6</v>
      </c>
      <c r="F118" s="9">
        <v>1</v>
      </c>
      <c r="G118" s="10">
        <v>16.765000000000001</v>
      </c>
      <c r="H118" s="18">
        <v>7.7301389006385781</v>
      </c>
      <c r="I118" s="20">
        <v>613.50308735226815</v>
      </c>
      <c r="K118" s="15"/>
    </row>
    <row r="119" spans="2:11">
      <c r="B119" s="7" t="s">
        <v>783</v>
      </c>
      <c r="C119" s="8" t="s">
        <v>782</v>
      </c>
      <c r="D119" s="8" t="s">
        <v>218</v>
      </c>
      <c r="E119" s="9">
        <v>10</v>
      </c>
      <c r="F119" s="9">
        <v>1</v>
      </c>
      <c r="G119" s="10">
        <v>66.721109999999996</v>
      </c>
      <c r="H119" s="18">
        <v>28.171223290355279</v>
      </c>
      <c r="I119" s="20">
        <v>2817.1223290355279</v>
      </c>
      <c r="K119" s="15"/>
    </row>
    <row r="120" spans="2:11">
      <c r="B120" s="7" t="s">
        <v>810</v>
      </c>
      <c r="C120" s="8" t="s">
        <v>806</v>
      </c>
      <c r="D120" s="8" t="s">
        <v>60</v>
      </c>
      <c r="E120" s="9">
        <v>75</v>
      </c>
      <c r="F120" s="9">
        <v>1</v>
      </c>
      <c r="G120" s="10">
        <v>5.7317099999999996</v>
      </c>
      <c r="H120" s="18">
        <v>4.6405633522123892</v>
      </c>
      <c r="I120" s="20">
        <v>61.874178029498516</v>
      </c>
      <c r="K120" s="15"/>
    </row>
    <row r="121" spans="2:11">
      <c r="B121" s="7" t="s">
        <v>809</v>
      </c>
      <c r="C121" s="8" t="s">
        <v>806</v>
      </c>
      <c r="D121" s="8" t="s">
        <v>60</v>
      </c>
      <c r="E121" s="9">
        <v>75</v>
      </c>
      <c r="F121" s="9">
        <v>1</v>
      </c>
      <c r="G121" s="10">
        <v>5.7317099999999996</v>
      </c>
      <c r="H121" s="18">
        <v>4.6315332006506509</v>
      </c>
      <c r="I121" s="20">
        <v>61.753776008675352</v>
      </c>
      <c r="K121" s="15"/>
    </row>
    <row r="122" spans="2:11">
      <c r="B122" s="7" t="s">
        <v>808</v>
      </c>
      <c r="C122" s="8" t="s">
        <v>806</v>
      </c>
      <c r="D122" s="8" t="s">
        <v>60</v>
      </c>
      <c r="E122" s="9">
        <v>291</v>
      </c>
      <c r="F122" s="9">
        <v>2</v>
      </c>
      <c r="G122" s="10">
        <v>31.134969999999999</v>
      </c>
      <c r="H122" s="18">
        <v>33.415775622417293</v>
      </c>
      <c r="I122" s="20">
        <v>114.83084406328967</v>
      </c>
      <c r="K122" s="15"/>
    </row>
    <row r="123" spans="2:11">
      <c r="B123" s="7" t="s">
        <v>807</v>
      </c>
      <c r="C123" s="8" t="s">
        <v>806</v>
      </c>
      <c r="D123" s="8" t="s">
        <v>60</v>
      </c>
      <c r="E123" s="9">
        <v>465</v>
      </c>
      <c r="F123" s="9">
        <v>2</v>
      </c>
      <c r="G123" s="10">
        <v>31.134969999999999</v>
      </c>
      <c r="H123" s="18">
        <v>41.529440745290394</v>
      </c>
      <c r="I123" s="20">
        <v>89.310625258689001</v>
      </c>
      <c r="K123" s="15"/>
    </row>
    <row r="124" spans="2:11">
      <c r="B124" s="7" t="s">
        <v>849</v>
      </c>
      <c r="C124" s="8" t="s">
        <v>845</v>
      </c>
      <c r="D124" s="8" t="s">
        <v>77</v>
      </c>
      <c r="E124" s="9">
        <v>580</v>
      </c>
      <c r="F124" s="9">
        <v>2</v>
      </c>
      <c r="G124" s="10">
        <v>242.63657000000001</v>
      </c>
      <c r="H124" s="18">
        <v>310.36763596771374</v>
      </c>
      <c r="I124" s="20">
        <v>535.11661373743743</v>
      </c>
      <c r="K124" s="15"/>
    </row>
    <row r="125" spans="2:11">
      <c r="B125" s="7" t="s">
        <v>848</v>
      </c>
      <c r="C125" s="8" t="s">
        <v>845</v>
      </c>
      <c r="D125" s="8" t="s">
        <v>77</v>
      </c>
      <c r="E125" s="9">
        <v>570</v>
      </c>
      <c r="F125" s="9">
        <v>2</v>
      </c>
      <c r="G125" s="10">
        <v>242.63657000000001</v>
      </c>
      <c r="H125" s="18">
        <v>307.05704215766355</v>
      </c>
      <c r="I125" s="20">
        <v>538.69656518888337</v>
      </c>
      <c r="K125" s="15"/>
    </row>
    <row r="126" spans="2:11">
      <c r="B126" s="7" t="s">
        <v>847</v>
      </c>
      <c r="C126" s="8" t="s">
        <v>845</v>
      </c>
      <c r="D126" s="8" t="s">
        <v>77</v>
      </c>
      <c r="E126" s="9">
        <v>600</v>
      </c>
      <c r="F126" s="9">
        <v>2</v>
      </c>
      <c r="G126" s="10">
        <v>242.63657000000001</v>
      </c>
      <c r="H126" s="18">
        <v>307.79971120002278</v>
      </c>
      <c r="I126" s="20">
        <v>512.9995186667046</v>
      </c>
      <c r="K126" s="15"/>
    </row>
    <row r="127" spans="2:11">
      <c r="B127" s="7" t="s">
        <v>846</v>
      </c>
      <c r="C127" s="8" t="s">
        <v>845</v>
      </c>
      <c r="D127" s="8" t="s">
        <v>77</v>
      </c>
      <c r="E127" s="9">
        <v>600</v>
      </c>
      <c r="F127" s="9">
        <v>2</v>
      </c>
      <c r="G127" s="10">
        <v>242.63657000000001</v>
      </c>
      <c r="H127" s="18">
        <v>308.75915537449492</v>
      </c>
      <c r="I127" s="20">
        <v>514.59859229082474</v>
      </c>
      <c r="K127" s="15"/>
    </row>
    <row r="128" spans="2:11">
      <c r="B128" s="7" t="s">
        <v>813</v>
      </c>
      <c r="C128" s="8" t="s">
        <v>811</v>
      </c>
      <c r="D128" s="8" t="s">
        <v>60</v>
      </c>
      <c r="E128" s="9">
        <v>712</v>
      </c>
      <c r="F128" s="9">
        <v>2</v>
      </c>
      <c r="G128" s="10">
        <v>79.875319999999988</v>
      </c>
      <c r="H128" s="18">
        <v>56.743417636126068</v>
      </c>
      <c r="I128" s="20">
        <v>79.69581128669391</v>
      </c>
      <c r="K128" s="15"/>
    </row>
    <row r="129" spans="2:11">
      <c r="B129" s="7" t="s">
        <v>812</v>
      </c>
      <c r="C129" s="8" t="s">
        <v>811</v>
      </c>
      <c r="D129" s="8" t="s">
        <v>60</v>
      </c>
      <c r="E129" s="9">
        <v>710</v>
      </c>
      <c r="F129" s="9">
        <v>2</v>
      </c>
      <c r="G129" s="10">
        <v>79.875319999999988</v>
      </c>
      <c r="H129" s="18">
        <v>54.641087506195909</v>
      </c>
      <c r="I129" s="20">
        <v>76.9592781777407</v>
      </c>
      <c r="K129" s="15"/>
    </row>
    <row r="130" spans="2:11">
      <c r="B130" s="7" t="s">
        <v>456</v>
      </c>
      <c r="C130" s="8" t="s">
        <v>454</v>
      </c>
      <c r="D130" s="8" t="s">
        <v>438</v>
      </c>
      <c r="E130" s="9">
        <v>1239</v>
      </c>
      <c r="F130" s="9">
        <v>3</v>
      </c>
      <c r="G130" s="10">
        <v>81.047359999999998</v>
      </c>
      <c r="H130" s="18">
        <v>113.4601213207913</v>
      </c>
      <c r="I130" s="20">
        <v>91.573947797248834</v>
      </c>
      <c r="K130" s="15"/>
    </row>
    <row r="131" spans="2:11">
      <c r="B131" s="7" t="s">
        <v>455</v>
      </c>
      <c r="C131" s="8" t="s">
        <v>454</v>
      </c>
      <c r="D131" s="8" t="s">
        <v>438</v>
      </c>
      <c r="E131" s="9">
        <v>1231</v>
      </c>
      <c r="F131" s="9">
        <v>3</v>
      </c>
      <c r="G131" s="10">
        <v>81.047359999999998</v>
      </c>
      <c r="H131" s="18">
        <v>112.84213991925498</v>
      </c>
      <c r="I131" s="20">
        <v>91.6670511123111</v>
      </c>
      <c r="K131" s="15"/>
    </row>
    <row r="132" spans="2:11">
      <c r="B132" s="7" t="s">
        <v>189</v>
      </c>
      <c r="C132" s="8" t="s">
        <v>188</v>
      </c>
      <c r="D132" s="8" t="s">
        <v>187</v>
      </c>
      <c r="E132" s="9">
        <v>417</v>
      </c>
      <c r="F132" s="9">
        <v>2</v>
      </c>
      <c r="G132" s="10">
        <v>49.284189999999995</v>
      </c>
      <c r="H132" s="18">
        <v>52.248680269161831</v>
      </c>
      <c r="I132" s="20">
        <v>125.29659536969262</v>
      </c>
      <c r="K132" s="15"/>
    </row>
    <row r="133" spans="2:11">
      <c r="B133" s="7" t="s">
        <v>748</v>
      </c>
      <c r="C133" s="8" t="s">
        <v>746</v>
      </c>
      <c r="D133" s="8" t="s">
        <v>38</v>
      </c>
      <c r="E133" s="9">
        <v>188</v>
      </c>
      <c r="F133" s="9">
        <v>2</v>
      </c>
      <c r="G133" s="10">
        <v>8.5542499999999997</v>
      </c>
      <c r="H133" s="18">
        <v>8.0315699995243062</v>
      </c>
      <c r="I133" s="20">
        <v>42.721117018746313</v>
      </c>
      <c r="K133" s="15"/>
    </row>
    <row r="134" spans="2:11">
      <c r="B134" s="7" t="s">
        <v>747</v>
      </c>
      <c r="C134" s="8" t="s">
        <v>746</v>
      </c>
      <c r="D134" s="8" t="s">
        <v>38</v>
      </c>
      <c r="E134" s="9">
        <v>208</v>
      </c>
      <c r="F134" s="9">
        <v>2</v>
      </c>
      <c r="G134" s="10">
        <v>8.5542499999999997</v>
      </c>
      <c r="H134" s="18">
        <v>8.5723393349258696</v>
      </c>
      <c r="I134" s="20">
        <v>41.213169879451293</v>
      </c>
      <c r="K134" s="15"/>
    </row>
    <row r="135" spans="2:11">
      <c r="B135" s="7" t="s">
        <v>637</v>
      </c>
      <c r="C135" s="8" t="s">
        <v>635</v>
      </c>
      <c r="D135" s="8" t="s">
        <v>73</v>
      </c>
      <c r="E135" s="9">
        <v>255</v>
      </c>
      <c r="F135" s="9">
        <v>1</v>
      </c>
      <c r="G135" s="10">
        <v>48.299399999999999</v>
      </c>
      <c r="H135" s="18">
        <v>60.97209798049056</v>
      </c>
      <c r="I135" s="20">
        <v>239.10626659015909</v>
      </c>
      <c r="K135" s="15"/>
    </row>
    <row r="136" spans="2:11">
      <c r="B136" s="7" t="s">
        <v>636</v>
      </c>
      <c r="C136" s="8" t="s">
        <v>635</v>
      </c>
      <c r="D136" s="8" t="s">
        <v>73</v>
      </c>
      <c r="E136" s="9">
        <v>260</v>
      </c>
      <c r="F136" s="9">
        <v>1</v>
      </c>
      <c r="G136" s="10">
        <v>48.299399999999999</v>
      </c>
      <c r="H136" s="18">
        <v>61.332627474971886</v>
      </c>
      <c r="I136" s="20">
        <v>235.89472105758418</v>
      </c>
      <c r="K136" s="15"/>
    </row>
    <row r="137" spans="2:11">
      <c r="B137" s="7" t="s">
        <v>394</v>
      </c>
      <c r="C137" s="8" t="s">
        <v>390</v>
      </c>
      <c r="D137" s="8" t="s">
        <v>18</v>
      </c>
      <c r="E137" s="9">
        <v>106</v>
      </c>
      <c r="F137" s="9">
        <v>1</v>
      </c>
      <c r="G137" s="10">
        <v>8.1269899999999993</v>
      </c>
      <c r="H137" s="18">
        <v>7.51406217806516</v>
      </c>
      <c r="I137" s="20">
        <v>70.887379038350574</v>
      </c>
      <c r="K137" s="15"/>
    </row>
    <row r="138" spans="2:11">
      <c r="B138" s="7" t="s">
        <v>393</v>
      </c>
      <c r="C138" s="8" t="s">
        <v>390</v>
      </c>
      <c r="D138" s="8" t="s">
        <v>18</v>
      </c>
      <c r="E138" s="9">
        <v>106</v>
      </c>
      <c r="F138" s="9">
        <v>1</v>
      </c>
      <c r="G138" s="10">
        <v>8.1269899999999993</v>
      </c>
      <c r="H138" s="18">
        <v>7.51406217806516</v>
      </c>
      <c r="I138" s="20">
        <v>70.887379038350574</v>
      </c>
      <c r="K138" s="15"/>
    </row>
    <row r="139" spans="2:11">
      <c r="B139" s="7" t="s">
        <v>392</v>
      </c>
      <c r="C139" s="8" t="s">
        <v>390</v>
      </c>
      <c r="D139" s="8" t="s">
        <v>18</v>
      </c>
      <c r="E139" s="9">
        <v>220</v>
      </c>
      <c r="F139" s="9">
        <v>1</v>
      </c>
      <c r="G139" s="10">
        <v>8.1269899999999993</v>
      </c>
      <c r="H139" s="18">
        <v>9.9530430699610708</v>
      </c>
      <c r="I139" s="20">
        <v>45.241104863459412</v>
      </c>
      <c r="K139" s="15"/>
    </row>
    <row r="140" spans="2:11">
      <c r="B140" s="7" t="s">
        <v>391</v>
      </c>
      <c r="C140" s="8" t="s">
        <v>390</v>
      </c>
      <c r="D140" s="8" t="s">
        <v>18</v>
      </c>
      <c r="E140" s="9">
        <v>330</v>
      </c>
      <c r="F140" s="9">
        <v>1</v>
      </c>
      <c r="G140" s="10">
        <v>8.1269899999999993</v>
      </c>
      <c r="H140" s="18">
        <v>11.567353837546611</v>
      </c>
      <c r="I140" s="20">
        <v>35.052587386504882</v>
      </c>
      <c r="K140" s="15"/>
    </row>
    <row r="141" spans="2:11">
      <c r="B141" s="7" t="s">
        <v>800</v>
      </c>
      <c r="C141" s="8" t="s">
        <v>799</v>
      </c>
      <c r="D141" s="8" t="s">
        <v>60</v>
      </c>
      <c r="E141" s="9">
        <v>232</v>
      </c>
      <c r="F141" s="9">
        <v>1</v>
      </c>
      <c r="G141" s="10">
        <v>11.646739999999999</v>
      </c>
      <c r="H141" s="18">
        <v>14.463470561724517</v>
      </c>
      <c r="I141" s="20">
        <v>62.342545524674641</v>
      </c>
      <c r="K141" s="15"/>
    </row>
    <row r="142" spans="2:11">
      <c r="B142" s="7" t="s">
        <v>644</v>
      </c>
      <c r="C142" s="8" t="s">
        <v>641</v>
      </c>
      <c r="D142" s="8" t="s">
        <v>103</v>
      </c>
      <c r="E142" s="9">
        <v>179</v>
      </c>
      <c r="F142" s="9">
        <v>2</v>
      </c>
      <c r="G142" s="10">
        <v>8.9520999999999997</v>
      </c>
      <c r="H142" s="18">
        <v>7.8163771578352481</v>
      </c>
      <c r="I142" s="20">
        <v>43.666911496286303</v>
      </c>
      <c r="K142" s="15"/>
    </row>
    <row r="143" spans="2:11">
      <c r="B143" s="7" t="s">
        <v>643</v>
      </c>
      <c r="C143" s="8" t="s">
        <v>641</v>
      </c>
      <c r="D143" s="8" t="s">
        <v>103</v>
      </c>
      <c r="E143" s="9">
        <v>179</v>
      </c>
      <c r="F143" s="9">
        <v>2</v>
      </c>
      <c r="G143" s="10">
        <v>8.9520999999999997</v>
      </c>
      <c r="H143" s="18">
        <v>7.7945466804565555</v>
      </c>
      <c r="I143" s="20">
        <v>43.544953522103661</v>
      </c>
      <c r="K143" s="15"/>
    </row>
    <row r="144" spans="2:11">
      <c r="B144" s="7" t="s">
        <v>642</v>
      </c>
      <c r="C144" s="8" t="s">
        <v>641</v>
      </c>
      <c r="D144" s="8" t="s">
        <v>103</v>
      </c>
      <c r="E144" s="9">
        <v>179</v>
      </c>
      <c r="F144" s="9">
        <v>2</v>
      </c>
      <c r="G144" s="10">
        <v>8.9520999999999997</v>
      </c>
      <c r="H144" s="18">
        <v>7.8163771578352481</v>
      </c>
      <c r="I144" s="20">
        <v>43.666911496286303</v>
      </c>
      <c r="K144" s="15"/>
    </row>
    <row r="145" spans="2:11">
      <c r="B145" s="7" t="s">
        <v>870</v>
      </c>
      <c r="C145" s="8" t="s">
        <v>869</v>
      </c>
      <c r="D145" s="8" t="s">
        <v>53</v>
      </c>
      <c r="E145" s="9">
        <v>638</v>
      </c>
      <c r="F145" s="9">
        <v>4</v>
      </c>
      <c r="G145" s="10">
        <v>28.27814</v>
      </c>
      <c r="H145" s="18">
        <v>31.080195776272877</v>
      </c>
      <c r="I145" s="20">
        <v>48.71504040168162</v>
      </c>
      <c r="K145" s="15"/>
    </row>
    <row r="146" spans="2:11">
      <c r="B146" s="7" t="s">
        <v>496</v>
      </c>
      <c r="C146" s="8" t="s">
        <v>495</v>
      </c>
      <c r="D146" s="8" t="s">
        <v>4</v>
      </c>
      <c r="E146" s="9">
        <v>23.2</v>
      </c>
      <c r="F146" s="9">
        <v>1</v>
      </c>
      <c r="G146" s="10">
        <v>12.96626</v>
      </c>
      <c r="H146" s="18">
        <v>7.4743107389759871</v>
      </c>
      <c r="I146" s="20">
        <v>322.16856633517187</v>
      </c>
      <c r="K146" s="15"/>
    </row>
    <row r="147" spans="2:11">
      <c r="B147" s="7" t="s">
        <v>20</v>
      </c>
      <c r="C147" s="8" t="s">
        <v>19</v>
      </c>
      <c r="D147" s="8" t="s">
        <v>18</v>
      </c>
      <c r="E147" s="9">
        <v>390</v>
      </c>
      <c r="F147" s="9">
        <v>3</v>
      </c>
      <c r="G147" s="10">
        <v>137.32936000000001</v>
      </c>
      <c r="H147" s="18">
        <v>92.545221522023709</v>
      </c>
      <c r="I147" s="20">
        <v>237.29543980006079</v>
      </c>
      <c r="K147" s="15"/>
    </row>
    <row r="148" spans="2:11">
      <c r="B148" s="7" t="s">
        <v>375</v>
      </c>
      <c r="C148" s="8" t="s">
        <v>374</v>
      </c>
      <c r="D148" s="8" t="s">
        <v>38</v>
      </c>
      <c r="E148" s="9">
        <v>410</v>
      </c>
      <c r="F148" s="9">
        <v>2</v>
      </c>
      <c r="G148" s="10">
        <v>79.548280000000005</v>
      </c>
      <c r="H148" s="18">
        <v>98.968590770689062</v>
      </c>
      <c r="I148" s="20">
        <v>241.38680675777817</v>
      </c>
      <c r="K148" s="15"/>
    </row>
    <row r="149" spans="2:11">
      <c r="B149" s="7" t="s">
        <v>872</v>
      </c>
      <c r="C149" s="8" t="s">
        <v>871</v>
      </c>
      <c r="D149" s="8" t="s">
        <v>379</v>
      </c>
      <c r="E149" s="9">
        <v>842</v>
      </c>
      <c r="F149" s="9">
        <v>3</v>
      </c>
      <c r="G149" s="10">
        <v>162.42403000000002</v>
      </c>
      <c r="H149" s="18">
        <v>217.78585712152488</v>
      </c>
      <c r="I149" s="20">
        <v>258.65303696143098</v>
      </c>
      <c r="K149" s="15"/>
    </row>
    <row r="150" spans="2:11">
      <c r="B150" s="7" t="s">
        <v>781</v>
      </c>
      <c r="C150" s="8" t="s">
        <v>779</v>
      </c>
      <c r="D150" s="8" t="s">
        <v>38</v>
      </c>
      <c r="E150" s="9">
        <v>263</v>
      </c>
      <c r="F150" s="9">
        <v>2</v>
      </c>
      <c r="G150" s="10">
        <v>60.949550000000002</v>
      </c>
      <c r="H150" s="18">
        <v>62.884903447860232</v>
      </c>
      <c r="I150" s="20">
        <v>239.10609675992484</v>
      </c>
      <c r="K150" s="15"/>
    </row>
    <row r="151" spans="2:11">
      <c r="B151" s="7" t="s">
        <v>780</v>
      </c>
      <c r="C151" s="8" t="s">
        <v>779</v>
      </c>
      <c r="D151" s="8" t="s">
        <v>38</v>
      </c>
      <c r="E151" s="9">
        <v>335</v>
      </c>
      <c r="F151" s="9">
        <v>3</v>
      </c>
      <c r="G151" s="10">
        <v>124.97018</v>
      </c>
      <c r="H151" s="18">
        <v>93.181209974424974</v>
      </c>
      <c r="I151" s="20">
        <v>278.15286559529846</v>
      </c>
      <c r="K151" s="15"/>
    </row>
    <row r="152" spans="2:11">
      <c r="B152" s="7" t="s">
        <v>690</v>
      </c>
      <c r="C152" s="8" t="s">
        <v>689</v>
      </c>
      <c r="D152" s="8" t="s">
        <v>187</v>
      </c>
      <c r="E152" s="9">
        <v>411</v>
      </c>
      <c r="F152" s="9">
        <v>2</v>
      </c>
      <c r="G152" s="10">
        <v>26.934480000000001</v>
      </c>
      <c r="H152" s="18">
        <v>31.381262585205501</v>
      </c>
      <c r="I152" s="20">
        <v>76.353436946972025</v>
      </c>
      <c r="K152" s="15"/>
    </row>
    <row r="153" spans="2:11">
      <c r="B153" s="7" t="s">
        <v>371</v>
      </c>
      <c r="C153" s="8" t="s">
        <v>370</v>
      </c>
      <c r="D153" s="8" t="s">
        <v>187</v>
      </c>
      <c r="E153" s="9">
        <v>600</v>
      </c>
      <c r="F153" s="9">
        <v>3</v>
      </c>
      <c r="G153" s="10">
        <v>81.671809999999994</v>
      </c>
      <c r="H153" s="18">
        <v>88.243685922605636</v>
      </c>
      <c r="I153" s="20">
        <v>147.07280987100938</v>
      </c>
      <c r="K153" s="15"/>
    </row>
    <row r="154" spans="2:11">
      <c r="B154" s="7" t="s">
        <v>116</v>
      </c>
      <c r="C154" s="8" t="s">
        <v>115</v>
      </c>
      <c r="D154" s="8" t="s">
        <v>15</v>
      </c>
      <c r="E154" s="9">
        <v>51</v>
      </c>
      <c r="F154" s="9">
        <v>1</v>
      </c>
      <c r="G154" s="10">
        <v>4.7467499999999996</v>
      </c>
      <c r="H154" s="18">
        <v>3.6483178640974567</v>
      </c>
      <c r="I154" s="20">
        <v>71.535644394067788</v>
      </c>
      <c r="K154" s="15"/>
    </row>
    <row r="155" spans="2:11">
      <c r="B155" s="7" t="s">
        <v>403</v>
      </c>
      <c r="C155" s="8" t="s">
        <v>402</v>
      </c>
      <c r="D155" s="8" t="s">
        <v>34</v>
      </c>
      <c r="E155" s="9">
        <v>406</v>
      </c>
      <c r="F155" s="9">
        <v>3</v>
      </c>
      <c r="G155" s="10">
        <v>173.92595</v>
      </c>
      <c r="H155" s="18">
        <v>137.69957737481323</v>
      </c>
      <c r="I155" s="20">
        <v>339.16152062761876</v>
      </c>
      <c r="K155" s="15"/>
    </row>
    <row r="156" spans="2:11">
      <c r="B156" s="7" t="s">
        <v>37</v>
      </c>
      <c r="C156" s="8" t="s">
        <v>35</v>
      </c>
      <c r="D156" s="8" t="s">
        <v>34</v>
      </c>
      <c r="E156" s="9">
        <v>634</v>
      </c>
      <c r="F156" s="9">
        <v>3</v>
      </c>
      <c r="G156" s="10">
        <v>86.951340000000002</v>
      </c>
      <c r="H156" s="18">
        <v>103.27350029764206</v>
      </c>
      <c r="I156" s="20">
        <v>162.89195630542912</v>
      </c>
      <c r="K156" s="15"/>
    </row>
    <row r="157" spans="2:11">
      <c r="B157" s="7" t="s">
        <v>36</v>
      </c>
      <c r="C157" s="8" t="s">
        <v>35</v>
      </c>
      <c r="D157" s="8" t="s">
        <v>34</v>
      </c>
      <c r="E157" s="9">
        <v>615</v>
      </c>
      <c r="F157" s="9">
        <v>3</v>
      </c>
      <c r="G157" s="10">
        <v>86.951340000000002</v>
      </c>
      <c r="H157" s="18">
        <v>95.974168309352308</v>
      </c>
      <c r="I157" s="20">
        <v>156.05555822658911</v>
      </c>
      <c r="K157" s="15"/>
    </row>
    <row r="158" spans="2:11">
      <c r="B158" s="7" t="s">
        <v>678</v>
      </c>
      <c r="C158" s="8" t="s">
        <v>676</v>
      </c>
      <c r="D158" s="8" t="s">
        <v>187</v>
      </c>
      <c r="E158" s="9">
        <v>140</v>
      </c>
      <c r="F158" s="9">
        <v>1</v>
      </c>
      <c r="G158" s="10">
        <v>6.3131399999999998</v>
      </c>
      <c r="H158" s="18">
        <v>6.4505346407067385</v>
      </c>
      <c r="I158" s="20">
        <v>46.075247433619566</v>
      </c>
      <c r="K158" s="15"/>
    </row>
    <row r="159" spans="2:11">
      <c r="B159" s="7" t="s">
        <v>677</v>
      </c>
      <c r="C159" s="8" t="s">
        <v>676</v>
      </c>
      <c r="D159" s="8" t="s">
        <v>187</v>
      </c>
      <c r="E159" s="9">
        <v>267</v>
      </c>
      <c r="F159" s="9">
        <v>1</v>
      </c>
      <c r="G159" s="10">
        <v>6.3131399999999998</v>
      </c>
      <c r="H159" s="18">
        <v>8.0587135446974454</v>
      </c>
      <c r="I159" s="20">
        <v>30.182447732949228</v>
      </c>
      <c r="K159" s="15"/>
    </row>
    <row r="160" spans="2:11">
      <c r="B160" s="7" t="s">
        <v>613</v>
      </c>
      <c r="C160" s="8" t="s">
        <v>612</v>
      </c>
      <c r="D160" s="8" t="s">
        <v>73</v>
      </c>
      <c r="E160" s="9">
        <v>151</v>
      </c>
      <c r="F160" s="9">
        <v>1</v>
      </c>
      <c r="G160" s="10">
        <v>22.240480000000002</v>
      </c>
      <c r="H160" s="18">
        <v>22.724505818965749</v>
      </c>
      <c r="I160" s="20">
        <v>150.49341601964073</v>
      </c>
      <c r="K160" s="15"/>
    </row>
    <row r="161" spans="2:11">
      <c r="B161" s="7" t="s">
        <v>859</v>
      </c>
      <c r="C161" s="8" t="s">
        <v>858</v>
      </c>
      <c r="D161" s="8" t="s">
        <v>552</v>
      </c>
      <c r="E161" s="9">
        <v>247</v>
      </c>
      <c r="F161" s="9">
        <v>2</v>
      </c>
      <c r="G161" s="10">
        <v>11.43224</v>
      </c>
      <c r="H161" s="18">
        <v>8.4476683482236226</v>
      </c>
      <c r="I161" s="20">
        <v>34.201086430055156</v>
      </c>
      <c r="K161" s="15"/>
    </row>
    <row r="162" spans="2:11">
      <c r="B162" s="7" t="s">
        <v>723</v>
      </c>
      <c r="C162" s="8" t="s">
        <v>721</v>
      </c>
      <c r="D162" s="8" t="s">
        <v>90</v>
      </c>
      <c r="E162" s="9">
        <v>90</v>
      </c>
      <c r="F162" s="9">
        <v>2</v>
      </c>
      <c r="G162" s="10">
        <v>17.165140000000001</v>
      </c>
      <c r="H162" s="18">
        <v>10.418624990206052</v>
      </c>
      <c r="I162" s="20">
        <v>115.76249989117835</v>
      </c>
      <c r="K162" s="15"/>
    </row>
    <row r="163" spans="2:11">
      <c r="B163" s="7" t="s">
        <v>722</v>
      </c>
      <c r="C163" s="8" t="s">
        <v>721</v>
      </c>
      <c r="D163" s="8" t="s">
        <v>90</v>
      </c>
      <c r="E163" s="9">
        <v>270</v>
      </c>
      <c r="F163" s="9">
        <v>2</v>
      </c>
      <c r="G163" s="10">
        <v>17.165140000000001</v>
      </c>
      <c r="H163" s="18">
        <v>17.39637165563397</v>
      </c>
      <c r="I163" s="20">
        <v>64.431006131977682</v>
      </c>
      <c r="K163" s="15"/>
    </row>
    <row r="164" spans="2:11">
      <c r="B164" s="7" t="s">
        <v>265</v>
      </c>
      <c r="C164" s="8" t="s">
        <v>262</v>
      </c>
      <c r="D164" s="8" t="s">
        <v>11</v>
      </c>
      <c r="E164" s="9">
        <v>598</v>
      </c>
      <c r="F164" s="9">
        <v>5</v>
      </c>
      <c r="G164" s="10">
        <v>96.440049999999999</v>
      </c>
      <c r="H164" s="18">
        <v>89.593699514167412</v>
      </c>
      <c r="I164" s="20">
        <v>149.82223999024652</v>
      </c>
      <c r="K164" s="15"/>
    </row>
    <row r="165" spans="2:11">
      <c r="B165" s="7" t="s">
        <v>264</v>
      </c>
      <c r="C165" s="8" t="s">
        <v>262</v>
      </c>
      <c r="D165" s="8" t="s">
        <v>11</v>
      </c>
      <c r="E165" s="9">
        <v>598</v>
      </c>
      <c r="F165" s="9">
        <v>5</v>
      </c>
      <c r="G165" s="10">
        <v>96.440049999999999</v>
      </c>
      <c r="H165" s="18">
        <v>89.593699514167412</v>
      </c>
      <c r="I165" s="20">
        <v>149.82223999024652</v>
      </c>
      <c r="K165" s="15"/>
    </row>
    <row r="166" spans="2:11">
      <c r="B166" s="7" t="s">
        <v>263</v>
      </c>
      <c r="C166" s="8" t="s">
        <v>262</v>
      </c>
      <c r="D166" s="8" t="s">
        <v>11</v>
      </c>
      <c r="E166" s="9">
        <v>445</v>
      </c>
      <c r="F166" s="9">
        <v>4</v>
      </c>
      <c r="G166" s="10">
        <v>62.0319</v>
      </c>
      <c r="H166" s="18">
        <v>56.325847717754463</v>
      </c>
      <c r="I166" s="20">
        <v>126.57493869158306</v>
      </c>
      <c r="K166" s="15"/>
    </row>
    <row r="167" spans="2:11">
      <c r="B167" s="7" t="s">
        <v>498</v>
      </c>
      <c r="C167" s="8" t="s">
        <v>497</v>
      </c>
      <c r="D167" s="8" t="s">
        <v>4</v>
      </c>
      <c r="E167" s="9">
        <v>136</v>
      </c>
      <c r="F167" s="9">
        <v>2</v>
      </c>
      <c r="G167" s="10">
        <v>29.153109999999998</v>
      </c>
      <c r="H167" s="18">
        <v>22.286942046086349</v>
      </c>
      <c r="I167" s="20">
        <v>163.87457386828197</v>
      </c>
      <c r="K167" s="15"/>
    </row>
    <row r="168" spans="2:11">
      <c r="B168" s="7" t="s">
        <v>422</v>
      </c>
      <c r="C168" s="8" t="s">
        <v>420</v>
      </c>
      <c r="D168" s="8" t="s">
        <v>12</v>
      </c>
      <c r="E168" s="9">
        <v>516</v>
      </c>
      <c r="F168" s="9">
        <v>2</v>
      </c>
      <c r="G168" s="10">
        <v>21.448409999999999</v>
      </c>
      <c r="H168" s="18">
        <v>27.226214093650281</v>
      </c>
      <c r="I168" s="20">
        <v>52.763980801647826</v>
      </c>
      <c r="K168" s="15"/>
    </row>
    <row r="169" spans="2:11">
      <c r="B169" s="7" t="s">
        <v>421</v>
      </c>
      <c r="C169" s="8" t="s">
        <v>420</v>
      </c>
      <c r="D169" s="8" t="s">
        <v>12</v>
      </c>
      <c r="E169" s="9">
        <v>529</v>
      </c>
      <c r="F169" s="9">
        <v>2</v>
      </c>
      <c r="G169" s="10">
        <v>21.448409999999999</v>
      </c>
      <c r="H169" s="18">
        <v>27.562763894530335</v>
      </c>
      <c r="I169" s="20">
        <v>52.103523430114052</v>
      </c>
      <c r="K169" s="15"/>
    </row>
    <row r="170" spans="2:11">
      <c r="B170" s="7" t="s">
        <v>419</v>
      </c>
      <c r="C170" s="8" t="s">
        <v>416</v>
      </c>
      <c r="D170" s="8" t="s">
        <v>12</v>
      </c>
      <c r="E170" s="9">
        <v>652</v>
      </c>
      <c r="F170" s="9">
        <v>5</v>
      </c>
      <c r="G170" s="10">
        <v>87.092230000000001</v>
      </c>
      <c r="H170" s="18">
        <v>85.209699594044366</v>
      </c>
      <c r="I170" s="20">
        <v>130.68972330374902</v>
      </c>
      <c r="K170" s="15"/>
    </row>
    <row r="171" spans="2:11">
      <c r="B171" s="7" t="s">
        <v>418</v>
      </c>
      <c r="C171" s="8" t="s">
        <v>416</v>
      </c>
      <c r="D171" s="8" t="s">
        <v>12</v>
      </c>
      <c r="E171" s="9">
        <v>651</v>
      </c>
      <c r="F171" s="9">
        <v>5</v>
      </c>
      <c r="G171" s="10">
        <v>87.092230000000001</v>
      </c>
      <c r="H171" s="18">
        <v>85.365301082642461</v>
      </c>
      <c r="I171" s="20">
        <v>131.12949475060287</v>
      </c>
      <c r="K171" s="15"/>
    </row>
    <row r="172" spans="2:11">
      <c r="B172" s="7" t="s">
        <v>417</v>
      </c>
      <c r="C172" s="8" t="s">
        <v>416</v>
      </c>
      <c r="D172" s="8" t="s">
        <v>12</v>
      </c>
      <c r="E172" s="9">
        <v>651</v>
      </c>
      <c r="F172" s="9">
        <v>5</v>
      </c>
      <c r="G172" s="10">
        <v>87.092230000000001</v>
      </c>
      <c r="H172" s="18">
        <v>85.365301082642461</v>
      </c>
      <c r="I172" s="20">
        <v>131.12949475060287</v>
      </c>
      <c r="K172" s="15"/>
    </row>
    <row r="173" spans="2:11">
      <c r="B173" s="7" t="s">
        <v>890</v>
      </c>
      <c r="C173" s="8" t="s">
        <v>891</v>
      </c>
      <c r="D173" s="8" t="s">
        <v>12</v>
      </c>
      <c r="E173" s="9">
        <v>644</v>
      </c>
      <c r="F173" s="9">
        <v>2</v>
      </c>
      <c r="G173" s="10">
        <v>24.429099999999998</v>
      </c>
      <c r="H173" s="18">
        <v>37.761495964806343</v>
      </c>
      <c r="I173" s="20">
        <v>58.635863299388731</v>
      </c>
      <c r="K173" s="15"/>
    </row>
    <row r="174" spans="2:11">
      <c r="B174" s="7" t="s">
        <v>892</v>
      </c>
      <c r="C174" s="8" t="s">
        <v>891</v>
      </c>
      <c r="D174" s="8" t="s">
        <v>12</v>
      </c>
      <c r="E174" s="9">
        <v>644</v>
      </c>
      <c r="F174" s="9">
        <v>2</v>
      </c>
      <c r="G174" s="10">
        <v>24.429099999999998</v>
      </c>
      <c r="H174" s="18">
        <v>37.61299438308378</v>
      </c>
      <c r="I174" s="20">
        <v>58.405270781186005</v>
      </c>
      <c r="K174" s="15"/>
    </row>
    <row r="175" spans="2:11">
      <c r="B175" s="7" t="s">
        <v>508</v>
      </c>
      <c r="C175" s="8" t="s">
        <v>505</v>
      </c>
      <c r="D175" s="8" t="s">
        <v>4</v>
      </c>
      <c r="E175" s="9">
        <v>300</v>
      </c>
      <c r="F175" s="9">
        <v>2</v>
      </c>
      <c r="G175" s="10">
        <v>29.625300000000003</v>
      </c>
      <c r="H175" s="18">
        <v>27.975284125526457</v>
      </c>
      <c r="I175" s="20">
        <v>93.250947085088185</v>
      </c>
      <c r="K175" s="15"/>
    </row>
    <row r="176" spans="2:11">
      <c r="B176" s="7" t="s">
        <v>507</v>
      </c>
      <c r="C176" s="8" t="s">
        <v>505</v>
      </c>
      <c r="D176" s="8" t="s">
        <v>4</v>
      </c>
      <c r="E176" s="9">
        <v>600</v>
      </c>
      <c r="F176" s="9">
        <v>4</v>
      </c>
      <c r="G176" s="10">
        <v>68.734890000000007</v>
      </c>
      <c r="H176" s="18">
        <v>68.363958332930849</v>
      </c>
      <c r="I176" s="20">
        <v>113.93993055488475</v>
      </c>
      <c r="K176" s="15"/>
    </row>
    <row r="177" spans="2:11">
      <c r="B177" s="7" t="s">
        <v>506</v>
      </c>
      <c r="C177" s="8" t="s">
        <v>505</v>
      </c>
      <c r="D177" s="8" t="s">
        <v>4</v>
      </c>
      <c r="E177" s="9">
        <v>600</v>
      </c>
      <c r="F177" s="9">
        <v>4</v>
      </c>
      <c r="G177" s="10">
        <v>68.734890000000007</v>
      </c>
      <c r="H177" s="18">
        <v>68.630095829928564</v>
      </c>
      <c r="I177" s="20">
        <v>114.38349304988093</v>
      </c>
      <c r="K177" s="15"/>
    </row>
    <row r="178" spans="2:11">
      <c r="B178" s="7" t="s">
        <v>289</v>
      </c>
      <c r="C178" s="8" t="s">
        <v>288</v>
      </c>
      <c r="D178" s="8" t="s">
        <v>23</v>
      </c>
      <c r="E178" s="9">
        <v>528</v>
      </c>
      <c r="F178" s="9">
        <v>7</v>
      </c>
      <c r="G178" s="10">
        <v>426.07343000000003</v>
      </c>
      <c r="H178" s="18">
        <v>280.65908882703656</v>
      </c>
      <c r="I178" s="20">
        <v>531.5513045966602</v>
      </c>
      <c r="K178" s="15"/>
    </row>
    <row r="179" spans="2:11">
      <c r="B179" s="7" t="s">
        <v>122</v>
      </c>
      <c r="C179" s="8" t="s">
        <v>121</v>
      </c>
      <c r="D179" s="8" t="s">
        <v>15</v>
      </c>
      <c r="E179" s="9">
        <v>43</v>
      </c>
      <c r="F179" s="9">
        <v>1</v>
      </c>
      <c r="G179" s="10">
        <v>22.019570000000002</v>
      </c>
      <c r="H179" s="18">
        <v>15.010861322215577</v>
      </c>
      <c r="I179" s="20">
        <v>349.08979819105991</v>
      </c>
      <c r="K179" s="15"/>
    </row>
    <row r="180" spans="2:11">
      <c r="B180" s="7" t="s">
        <v>558</v>
      </c>
      <c r="C180" s="8" t="s">
        <v>556</v>
      </c>
      <c r="D180" s="8" t="s">
        <v>552</v>
      </c>
      <c r="E180" s="9">
        <v>770</v>
      </c>
      <c r="F180" s="9">
        <v>4</v>
      </c>
      <c r="G180" s="10">
        <v>65.154499999999999</v>
      </c>
      <c r="H180" s="18">
        <v>70.473088407889861</v>
      </c>
      <c r="I180" s="20">
        <v>91.523491438817999</v>
      </c>
      <c r="K180" s="15"/>
    </row>
    <row r="181" spans="2:11">
      <c r="B181" s="7" t="s">
        <v>557</v>
      </c>
      <c r="C181" s="8" t="s">
        <v>556</v>
      </c>
      <c r="D181" s="8" t="s">
        <v>552</v>
      </c>
      <c r="E181" s="9">
        <v>770</v>
      </c>
      <c r="F181" s="9">
        <v>4</v>
      </c>
      <c r="G181" s="10">
        <v>65.154499999999999</v>
      </c>
      <c r="H181" s="18">
        <v>70.27835290893951</v>
      </c>
      <c r="I181" s="20">
        <v>91.27058819342794</v>
      </c>
      <c r="K181" s="15"/>
    </row>
    <row r="182" spans="2:11">
      <c r="B182" s="7" t="s">
        <v>544</v>
      </c>
      <c r="C182" s="8" t="s">
        <v>539</v>
      </c>
      <c r="D182" s="8" t="s">
        <v>52</v>
      </c>
      <c r="E182" s="9">
        <v>162</v>
      </c>
      <c r="F182" s="9">
        <v>1</v>
      </c>
      <c r="G182" s="10">
        <v>14.738429999999999</v>
      </c>
      <c r="H182" s="18">
        <v>15.444147304012949</v>
      </c>
      <c r="I182" s="20">
        <v>95.334242617363898</v>
      </c>
      <c r="K182" s="15"/>
    </row>
    <row r="183" spans="2:11">
      <c r="B183" s="7" t="s">
        <v>543</v>
      </c>
      <c r="C183" s="8" t="s">
        <v>539</v>
      </c>
      <c r="D183" s="8" t="s">
        <v>52</v>
      </c>
      <c r="E183" s="9">
        <v>162</v>
      </c>
      <c r="F183" s="9">
        <v>1</v>
      </c>
      <c r="G183" s="10">
        <v>14.738429999999999</v>
      </c>
      <c r="H183" s="18">
        <v>15.444147304012949</v>
      </c>
      <c r="I183" s="20">
        <v>95.334242617363898</v>
      </c>
      <c r="K183" s="15"/>
    </row>
    <row r="184" spans="2:11">
      <c r="B184" s="7" t="s">
        <v>542</v>
      </c>
      <c r="C184" s="8" t="s">
        <v>539</v>
      </c>
      <c r="D184" s="8" t="s">
        <v>52</v>
      </c>
      <c r="E184" s="9">
        <v>261</v>
      </c>
      <c r="F184" s="9">
        <v>1</v>
      </c>
      <c r="G184" s="10">
        <v>14.738429999999999</v>
      </c>
      <c r="H184" s="18">
        <v>18.41591541575114</v>
      </c>
      <c r="I184" s="20">
        <v>70.559062895598245</v>
      </c>
      <c r="K184" s="15"/>
    </row>
    <row r="185" spans="2:11">
      <c r="B185" s="7" t="s">
        <v>541</v>
      </c>
      <c r="C185" s="8" t="s">
        <v>539</v>
      </c>
      <c r="D185" s="8" t="s">
        <v>52</v>
      </c>
      <c r="E185" s="9">
        <v>276</v>
      </c>
      <c r="F185" s="9">
        <v>1</v>
      </c>
      <c r="G185" s="10">
        <v>14.738429999999999</v>
      </c>
      <c r="H185" s="18">
        <v>18.82443075087593</v>
      </c>
      <c r="I185" s="20">
        <v>68.204459242304083</v>
      </c>
      <c r="K185" s="15"/>
    </row>
    <row r="186" spans="2:11">
      <c r="B186" s="7" t="s">
        <v>540</v>
      </c>
      <c r="C186" s="8" t="s">
        <v>539</v>
      </c>
      <c r="D186" s="8" t="s">
        <v>52</v>
      </c>
      <c r="E186" s="9">
        <v>266</v>
      </c>
      <c r="F186" s="9">
        <v>1</v>
      </c>
      <c r="G186" s="10">
        <v>14.738429999999999</v>
      </c>
      <c r="H186" s="18">
        <v>18.527808986457192</v>
      </c>
      <c r="I186" s="20">
        <v>69.653417242320273</v>
      </c>
      <c r="K186" s="15"/>
    </row>
    <row r="187" spans="2:11">
      <c r="B187" s="7" t="s">
        <v>453</v>
      </c>
      <c r="C187" s="8" t="s">
        <v>449</v>
      </c>
      <c r="D187" s="8" t="s">
        <v>438</v>
      </c>
      <c r="E187" s="9">
        <v>225</v>
      </c>
      <c r="F187" s="9">
        <v>1</v>
      </c>
      <c r="G187" s="10">
        <v>2.3028400000000002</v>
      </c>
      <c r="H187" s="18">
        <v>2.7364391702560455</v>
      </c>
      <c r="I187" s="20">
        <v>12.161951867804648</v>
      </c>
      <c r="K187" s="15"/>
    </row>
    <row r="188" spans="2:11">
      <c r="B188" s="7" t="s">
        <v>452</v>
      </c>
      <c r="C188" s="8" t="s">
        <v>449</v>
      </c>
      <c r="D188" s="8" t="s">
        <v>438</v>
      </c>
      <c r="E188" s="9">
        <v>225</v>
      </c>
      <c r="F188" s="9">
        <v>1</v>
      </c>
      <c r="G188" s="10">
        <v>2.3028400000000002</v>
      </c>
      <c r="H188" s="18">
        <v>2.7326133485964914</v>
      </c>
      <c r="I188" s="20">
        <v>12.144948215984407</v>
      </c>
      <c r="K188" s="15"/>
    </row>
    <row r="189" spans="2:11">
      <c r="B189" s="7" t="s">
        <v>451</v>
      </c>
      <c r="C189" s="8" t="s">
        <v>449</v>
      </c>
      <c r="D189" s="8" t="s">
        <v>438</v>
      </c>
      <c r="E189" s="9">
        <v>263</v>
      </c>
      <c r="F189" s="9">
        <v>1</v>
      </c>
      <c r="G189" s="10">
        <v>2.3028400000000002</v>
      </c>
      <c r="H189" s="18">
        <v>2.8983958203855615</v>
      </c>
      <c r="I189" s="20">
        <v>11.020516427321528</v>
      </c>
      <c r="K189" s="15"/>
    </row>
    <row r="190" spans="2:11">
      <c r="B190" s="7" t="s">
        <v>450</v>
      </c>
      <c r="C190" s="8" t="s">
        <v>449</v>
      </c>
      <c r="D190" s="8" t="s">
        <v>438</v>
      </c>
      <c r="E190" s="9">
        <v>263</v>
      </c>
      <c r="F190" s="9">
        <v>1</v>
      </c>
      <c r="G190" s="10">
        <v>2.3028400000000002</v>
      </c>
      <c r="H190" s="18">
        <v>2.8983958203855615</v>
      </c>
      <c r="I190" s="20">
        <v>11.020516427321528</v>
      </c>
      <c r="K190" s="15"/>
    </row>
    <row r="191" spans="2:11">
      <c r="B191" s="7" t="s">
        <v>151</v>
      </c>
      <c r="C191" s="8" t="s">
        <v>149</v>
      </c>
      <c r="D191" s="8" t="s">
        <v>4</v>
      </c>
      <c r="E191" s="9">
        <v>1320</v>
      </c>
      <c r="F191" s="9">
        <v>3</v>
      </c>
      <c r="G191" s="10">
        <v>51.573920000000001</v>
      </c>
      <c r="H191" s="18">
        <v>68.763561504515891</v>
      </c>
      <c r="I191" s="20">
        <v>52.093607200390828</v>
      </c>
      <c r="K191" s="15"/>
    </row>
    <row r="192" spans="2:11">
      <c r="B192" s="7" t="s">
        <v>150</v>
      </c>
      <c r="C192" s="8" t="s">
        <v>149</v>
      </c>
      <c r="D192" s="8" t="s">
        <v>4</v>
      </c>
      <c r="E192" s="9">
        <v>1320</v>
      </c>
      <c r="F192" s="9">
        <v>3</v>
      </c>
      <c r="G192" s="10">
        <v>51.573920000000001</v>
      </c>
      <c r="H192" s="18">
        <v>68.65273023396233</v>
      </c>
      <c r="I192" s="20">
        <v>52.009644116638128</v>
      </c>
      <c r="K192" s="15"/>
    </row>
    <row r="193" spans="2:11">
      <c r="B193" s="7" t="s">
        <v>396</v>
      </c>
      <c r="C193" s="8" t="s">
        <v>395</v>
      </c>
      <c r="D193" s="8" t="s">
        <v>34</v>
      </c>
      <c r="E193" s="9">
        <v>325</v>
      </c>
      <c r="F193" s="9">
        <v>1</v>
      </c>
      <c r="G193" s="10">
        <v>61.31897</v>
      </c>
      <c r="H193" s="18">
        <v>83.285142505152194</v>
      </c>
      <c r="I193" s="20">
        <v>256.26197693892982</v>
      </c>
      <c r="K193" s="15"/>
    </row>
    <row r="194" spans="2:11">
      <c r="B194" s="7" t="s">
        <v>706</v>
      </c>
      <c r="C194" s="8" t="s">
        <v>705</v>
      </c>
      <c r="D194" s="8" t="s">
        <v>48</v>
      </c>
      <c r="E194" s="9">
        <v>519</v>
      </c>
      <c r="F194" s="9">
        <v>2</v>
      </c>
      <c r="G194" s="10">
        <v>93.830470000000005</v>
      </c>
      <c r="H194" s="18">
        <v>123.9692465063662</v>
      </c>
      <c r="I194" s="20">
        <v>238.86174664039731</v>
      </c>
      <c r="K194" s="15"/>
    </row>
    <row r="195" spans="2:11">
      <c r="B195" s="7" t="s">
        <v>175</v>
      </c>
      <c r="C195" s="8" t="s">
        <v>174</v>
      </c>
      <c r="D195" s="8" t="s">
        <v>48</v>
      </c>
      <c r="E195" s="9">
        <v>645</v>
      </c>
      <c r="F195" s="9">
        <v>2</v>
      </c>
      <c r="G195" s="10">
        <v>93.96735000000001</v>
      </c>
      <c r="H195" s="18">
        <v>141.71413597832944</v>
      </c>
      <c r="I195" s="20">
        <v>219.71183872609214</v>
      </c>
      <c r="K195" s="15"/>
    </row>
    <row r="196" spans="2:11">
      <c r="B196" s="7" t="s">
        <v>325</v>
      </c>
      <c r="C196" s="8" t="s">
        <v>323</v>
      </c>
      <c r="D196" s="8" t="s">
        <v>0</v>
      </c>
      <c r="E196" s="9">
        <v>665</v>
      </c>
      <c r="F196" s="9">
        <v>2</v>
      </c>
      <c r="G196" s="10">
        <v>32.756050000000002</v>
      </c>
      <c r="H196" s="18">
        <v>40.181001438850785</v>
      </c>
      <c r="I196" s="20">
        <v>60.422558554662835</v>
      </c>
      <c r="K196" s="15"/>
    </row>
    <row r="197" spans="2:11">
      <c r="B197" s="7" t="s">
        <v>324</v>
      </c>
      <c r="C197" s="8" t="s">
        <v>323</v>
      </c>
      <c r="D197" s="8" t="s">
        <v>0</v>
      </c>
      <c r="E197" s="9">
        <v>700</v>
      </c>
      <c r="F197" s="9">
        <v>2</v>
      </c>
      <c r="G197" s="10">
        <v>32.756050000000002</v>
      </c>
      <c r="H197" s="18">
        <v>42.60774048918838</v>
      </c>
      <c r="I197" s="20">
        <v>60.868200698840546</v>
      </c>
      <c r="K197" s="15"/>
    </row>
    <row r="198" spans="2:11">
      <c r="B198" s="7" t="s">
        <v>688</v>
      </c>
      <c r="C198" s="8" t="s">
        <v>684</v>
      </c>
      <c r="D198" s="8" t="s">
        <v>187</v>
      </c>
      <c r="E198" s="9">
        <v>475</v>
      </c>
      <c r="F198" s="9">
        <v>2</v>
      </c>
      <c r="G198" s="10">
        <v>71.654020000000003</v>
      </c>
      <c r="H198" s="18">
        <v>86.913370557053881</v>
      </c>
      <c r="I198" s="20">
        <v>182.97551696221868</v>
      </c>
      <c r="K198" s="15"/>
    </row>
    <row r="199" spans="2:11">
      <c r="B199" s="7" t="s">
        <v>687</v>
      </c>
      <c r="C199" s="8" t="s">
        <v>684</v>
      </c>
      <c r="D199" s="8" t="s">
        <v>187</v>
      </c>
      <c r="E199" s="9">
        <v>484</v>
      </c>
      <c r="F199" s="9">
        <v>2</v>
      </c>
      <c r="G199" s="10">
        <v>71.654020000000003</v>
      </c>
      <c r="H199" s="18">
        <v>87.427805905278703</v>
      </c>
      <c r="I199" s="20">
        <v>180.63596261421216</v>
      </c>
      <c r="K199" s="15"/>
    </row>
    <row r="200" spans="2:11">
      <c r="B200" s="7" t="s">
        <v>686</v>
      </c>
      <c r="C200" s="8" t="s">
        <v>684</v>
      </c>
      <c r="D200" s="8" t="s">
        <v>187</v>
      </c>
      <c r="E200" s="9">
        <v>480</v>
      </c>
      <c r="F200" s="9">
        <v>2</v>
      </c>
      <c r="G200" s="10">
        <v>71.654020000000003</v>
      </c>
      <c r="H200" s="18">
        <v>87.888538894347164</v>
      </c>
      <c r="I200" s="20">
        <v>183.10112269655659</v>
      </c>
      <c r="K200" s="15"/>
    </row>
    <row r="201" spans="2:11">
      <c r="B201" s="7" t="s">
        <v>685</v>
      </c>
      <c r="C201" s="8" t="s">
        <v>684</v>
      </c>
      <c r="D201" s="8" t="s">
        <v>187</v>
      </c>
      <c r="E201" s="9">
        <v>479</v>
      </c>
      <c r="F201" s="9">
        <v>2</v>
      </c>
      <c r="G201" s="10">
        <v>71.654020000000003</v>
      </c>
      <c r="H201" s="18">
        <v>87.773960927438722</v>
      </c>
      <c r="I201" s="20">
        <v>183.24417730154221</v>
      </c>
      <c r="K201" s="15"/>
    </row>
    <row r="202" spans="2:11">
      <c r="B202" s="7" t="s">
        <v>298</v>
      </c>
      <c r="C202" s="8" t="s">
        <v>293</v>
      </c>
      <c r="D202" s="8" t="s">
        <v>90</v>
      </c>
      <c r="E202" s="9">
        <v>630</v>
      </c>
      <c r="F202" s="9">
        <v>3</v>
      </c>
      <c r="G202" s="10">
        <v>73.342349999999996</v>
      </c>
      <c r="H202" s="18">
        <v>90.556591380159333</v>
      </c>
      <c r="I202" s="20">
        <v>143.74062123834813</v>
      </c>
      <c r="K202" s="15"/>
    </row>
    <row r="203" spans="2:11">
      <c r="B203" s="7" t="s">
        <v>297</v>
      </c>
      <c r="C203" s="8" t="s">
        <v>293</v>
      </c>
      <c r="D203" s="8" t="s">
        <v>90</v>
      </c>
      <c r="E203" s="9">
        <v>630</v>
      </c>
      <c r="F203" s="9">
        <v>3</v>
      </c>
      <c r="G203" s="10">
        <v>73.342349999999996</v>
      </c>
      <c r="H203" s="18">
        <v>90.974930109730536</v>
      </c>
      <c r="I203" s="20">
        <v>144.40465096782626</v>
      </c>
      <c r="K203" s="15"/>
    </row>
    <row r="204" spans="2:11">
      <c r="B204" s="7" t="s">
        <v>296</v>
      </c>
      <c r="C204" s="8" t="s">
        <v>293</v>
      </c>
      <c r="D204" s="8" t="s">
        <v>90</v>
      </c>
      <c r="E204" s="9">
        <v>630</v>
      </c>
      <c r="F204" s="9">
        <v>3</v>
      </c>
      <c r="G204" s="10">
        <v>73.342349999999996</v>
      </c>
      <c r="H204" s="18">
        <v>90.925951543945843</v>
      </c>
      <c r="I204" s="20">
        <v>144.32690721261244</v>
      </c>
      <c r="K204" s="15"/>
    </row>
    <row r="205" spans="2:11">
      <c r="B205" s="7" t="s">
        <v>295</v>
      </c>
      <c r="C205" s="8" t="s">
        <v>293</v>
      </c>
      <c r="D205" s="8" t="s">
        <v>90</v>
      </c>
      <c r="E205" s="9">
        <v>622</v>
      </c>
      <c r="F205" s="9">
        <v>3</v>
      </c>
      <c r="G205" s="10">
        <v>73.342349999999996</v>
      </c>
      <c r="H205" s="18">
        <v>90.233545308349591</v>
      </c>
      <c r="I205" s="20">
        <v>145.0700085343241</v>
      </c>
      <c r="K205" s="15"/>
    </row>
    <row r="206" spans="2:11">
      <c r="B206" s="7" t="s">
        <v>294</v>
      </c>
      <c r="C206" s="8" t="s">
        <v>293</v>
      </c>
      <c r="D206" s="8" t="s">
        <v>90</v>
      </c>
      <c r="E206" s="9">
        <v>619</v>
      </c>
      <c r="F206" s="9">
        <v>3</v>
      </c>
      <c r="G206" s="10">
        <v>73.342349999999996</v>
      </c>
      <c r="H206" s="18">
        <v>90.704766045060381</v>
      </c>
      <c r="I206" s="20">
        <v>146.53435548475019</v>
      </c>
      <c r="K206" s="15"/>
    </row>
    <row r="207" spans="2:11">
      <c r="B207" s="7" t="s">
        <v>876</v>
      </c>
      <c r="C207" s="8" t="s">
        <v>873</v>
      </c>
      <c r="D207" s="8" t="s">
        <v>379</v>
      </c>
      <c r="E207" s="9">
        <v>703</v>
      </c>
      <c r="F207" s="9">
        <v>2</v>
      </c>
      <c r="G207" s="10">
        <v>68.415599999999998</v>
      </c>
      <c r="H207" s="18">
        <v>94.902832549559591</v>
      </c>
      <c r="I207" s="20">
        <v>134.99691685570355</v>
      </c>
      <c r="K207" s="15"/>
    </row>
    <row r="208" spans="2:11">
      <c r="B208" s="7" t="s">
        <v>875</v>
      </c>
      <c r="C208" s="8" t="s">
        <v>873</v>
      </c>
      <c r="D208" s="8" t="s">
        <v>379</v>
      </c>
      <c r="E208" s="9">
        <v>161</v>
      </c>
      <c r="F208" s="9">
        <v>1</v>
      </c>
      <c r="G208" s="10">
        <v>7.5806699999999996</v>
      </c>
      <c r="H208" s="18">
        <v>7.9899673837437479</v>
      </c>
      <c r="I208" s="20">
        <v>49.627126607104032</v>
      </c>
      <c r="K208" s="15"/>
    </row>
    <row r="209" spans="2:11">
      <c r="B209" s="7" t="s">
        <v>874</v>
      </c>
      <c r="C209" s="8" t="s">
        <v>873</v>
      </c>
      <c r="D209" s="8" t="s">
        <v>379</v>
      </c>
      <c r="E209" s="9">
        <v>170</v>
      </c>
      <c r="F209" s="9">
        <v>1</v>
      </c>
      <c r="G209" s="10">
        <v>7.5806699999999996</v>
      </c>
      <c r="H209" s="18">
        <v>8.126291960591205</v>
      </c>
      <c r="I209" s="20">
        <v>47.801717415242386</v>
      </c>
      <c r="K209" s="15"/>
    </row>
    <row r="210" spans="2:11">
      <c r="B210" s="7" t="s">
        <v>125</v>
      </c>
      <c r="C210" s="8" t="s">
        <v>123</v>
      </c>
      <c r="D210" s="8" t="s">
        <v>12</v>
      </c>
      <c r="E210" s="9">
        <v>40</v>
      </c>
      <c r="F210" s="9">
        <v>1</v>
      </c>
      <c r="G210" s="10">
        <v>13.49878</v>
      </c>
      <c r="H210" s="18">
        <v>9.4239685072216588</v>
      </c>
      <c r="I210" s="20">
        <v>235.59921268054146</v>
      </c>
      <c r="K210" s="15"/>
    </row>
    <row r="211" spans="2:11">
      <c r="B211" s="7" t="s">
        <v>124</v>
      </c>
      <c r="C211" s="8" t="s">
        <v>123</v>
      </c>
      <c r="D211" s="8" t="s">
        <v>12</v>
      </c>
      <c r="E211" s="9">
        <v>40</v>
      </c>
      <c r="F211" s="9">
        <v>1</v>
      </c>
      <c r="G211" s="10">
        <v>13.49878</v>
      </c>
      <c r="H211" s="18">
        <v>9.4239685072216588</v>
      </c>
      <c r="I211" s="20">
        <v>235.59921268054146</v>
      </c>
      <c r="K211" s="15"/>
    </row>
    <row r="212" spans="2:11">
      <c r="B212" s="7" t="s">
        <v>839</v>
      </c>
      <c r="C212" s="8" t="s">
        <v>838</v>
      </c>
      <c r="D212" s="8" t="s">
        <v>106</v>
      </c>
      <c r="E212" s="9">
        <v>520</v>
      </c>
      <c r="F212" s="9">
        <v>7</v>
      </c>
      <c r="G212" s="10">
        <v>415.06583000000001</v>
      </c>
      <c r="H212" s="18">
        <v>309.12206411461403</v>
      </c>
      <c r="I212" s="20">
        <v>594.46550791271932</v>
      </c>
      <c r="K212" s="15"/>
    </row>
    <row r="213" spans="2:11">
      <c r="B213" s="7" t="s">
        <v>357</v>
      </c>
      <c r="C213" s="8" t="s">
        <v>353</v>
      </c>
      <c r="D213" s="8" t="s">
        <v>187</v>
      </c>
      <c r="E213" s="9">
        <v>300</v>
      </c>
      <c r="F213" s="9">
        <v>2</v>
      </c>
      <c r="G213" s="10">
        <v>43.085630000000002</v>
      </c>
      <c r="H213" s="18">
        <v>48.285764278065699</v>
      </c>
      <c r="I213" s="20">
        <v>160.95254759355231</v>
      </c>
      <c r="K213" s="15"/>
    </row>
    <row r="214" spans="2:11">
      <c r="B214" s="7" t="s">
        <v>356</v>
      </c>
      <c r="C214" s="8" t="s">
        <v>353</v>
      </c>
      <c r="D214" s="8" t="s">
        <v>187</v>
      </c>
      <c r="E214" s="9">
        <v>510</v>
      </c>
      <c r="F214" s="9">
        <v>2</v>
      </c>
      <c r="G214" s="10">
        <v>43.085630000000002</v>
      </c>
      <c r="H214" s="18">
        <v>60.536027898430042</v>
      </c>
      <c r="I214" s="20">
        <v>118.69809391849027</v>
      </c>
      <c r="K214" s="15"/>
    </row>
    <row r="215" spans="2:11">
      <c r="B215" s="7" t="s">
        <v>355</v>
      </c>
      <c r="C215" s="8" t="s">
        <v>353</v>
      </c>
      <c r="D215" s="8" t="s">
        <v>187</v>
      </c>
      <c r="E215" s="9">
        <v>268</v>
      </c>
      <c r="F215" s="9">
        <v>2</v>
      </c>
      <c r="G215" s="10">
        <v>43.085630000000002</v>
      </c>
      <c r="H215" s="18">
        <v>46.41450386860901</v>
      </c>
      <c r="I215" s="20">
        <v>173.18844727092917</v>
      </c>
      <c r="K215" s="15"/>
    </row>
    <row r="216" spans="2:11">
      <c r="B216" s="7" t="s">
        <v>354</v>
      </c>
      <c r="C216" s="8" t="s">
        <v>353</v>
      </c>
      <c r="D216" s="8" t="s">
        <v>187</v>
      </c>
      <c r="E216" s="9">
        <v>268</v>
      </c>
      <c r="F216" s="9">
        <v>2</v>
      </c>
      <c r="G216" s="10">
        <v>43.085630000000002</v>
      </c>
      <c r="H216" s="18">
        <v>46.043250363821031</v>
      </c>
      <c r="I216" s="20">
        <v>171.80317299933219</v>
      </c>
      <c r="K216" s="15"/>
    </row>
    <row r="217" spans="2:11">
      <c r="B217" s="7" t="s">
        <v>788</v>
      </c>
      <c r="C217" s="8" t="s">
        <v>784</v>
      </c>
      <c r="D217" s="8" t="s">
        <v>218</v>
      </c>
      <c r="E217" s="9">
        <v>110</v>
      </c>
      <c r="F217" s="9">
        <v>1</v>
      </c>
      <c r="G217" s="10">
        <v>41.645189999999999</v>
      </c>
      <c r="H217" s="18">
        <v>38.504359803240497</v>
      </c>
      <c r="I217" s="20">
        <v>350.03963457491363</v>
      </c>
      <c r="K217" s="15"/>
    </row>
    <row r="218" spans="2:11">
      <c r="B218" s="7" t="s">
        <v>787</v>
      </c>
      <c r="C218" s="8" t="s">
        <v>784</v>
      </c>
      <c r="D218" s="8" t="s">
        <v>218</v>
      </c>
      <c r="E218" s="9">
        <v>110</v>
      </c>
      <c r="F218" s="9">
        <v>1</v>
      </c>
      <c r="G218" s="10">
        <v>41.645189999999999</v>
      </c>
      <c r="H218" s="18">
        <v>38.346321493211434</v>
      </c>
      <c r="I218" s="20">
        <v>348.60292266555848</v>
      </c>
      <c r="K218" s="15"/>
    </row>
    <row r="219" spans="2:11">
      <c r="B219" s="7" t="s">
        <v>786</v>
      </c>
      <c r="C219" s="8" t="s">
        <v>784</v>
      </c>
      <c r="D219" s="8" t="s">
        <v>218</v>
      </c>
      <c r="E219" s="9">
        <v>110</v>
      </c>
      <c r="F219" s="9">
        <v>1</v>
      </c>
      <c r="G219" s="10">
        <v>41.645189999999999</v>
      </c>
      <c r="H219" s="18">
        <v>38.240356450069918</v>
      </c>
      <c r="I219" s="20">
        <v>347.6396040915447</v>
      </c>
      <c r="K219" s="15"/>
    </row>
    <row r="220" spans="2:11">
      <c r="B220" s="7" t="s">
        <v>785</v>
      </c>
      <c r="C220" s="8" t="s">
        <v>784</v>
      </c>
      <c r="D220" s="8" t="s">
        <v>218</v>
      </c>
      <c r="E220" s="9">
        <v>510</v>
      </c>
      <c r="F220" s="9">
        <v>2</v>
      </c>
      <c r="G220" s="10">
        <v>110.49897</v>
      </c>
      <c r="H220" s="18">
        <v>141.69337930634325</v>
      </c>
      <c r="I220" s="20">
        <v>277.83015550263377</v>
      </c>
      <c r="K220" s="15"/>
    </row>
    <row r="221" spans="2:11">
      <c r="B221" s="7" t="s">
        <v>41</v>
      </c>
      <c r="C221" s="8" t="s">
        <v>40</v>
      </c>
      <c r="D221" s="8" t="s">
        <v>39</v>
      </c>
      <c r="E221" s="9">
        <v>107</v>
      </c>
      <c r="F221" s="9">
        <v>1</v>
      </c>
      <c r="G221" s="10">
        <v>112.42932</v>
      </c>
      <c r="H221" s="18">
        <v>108.0650391320173</v>
      </c>
      <c r="I221" s="20">
        <v>1009.9536367478253</v>
      </c>
      <c r="K221" s="15"/>
    </row>
    <row r="222" spans="2:11">
      <c r="B222" s="7" t="s">
        <v>252</v>
      </c>
      <c r="C222" s="8" t="s">
        <v>249</v>
      </c>
      <c r="D222" s="8" t="s">
        <v>11</v>
      </c>
      <c r="E222" s="9">
        <v>339</v>
      </c>
      <c r="F222" s="9">
        <v>3</v>
      </c>
      <c r="G222" s="10">
        <v>24.672080000000001</v>
      </c>
      <c r="H222" s="18">
        <v>23.218831619872514</v>
      </c>
      <c r="I222" s="20">
        <v>68.492128672190304</v>
      </c>
      <c r="K222" s="15"/>
    </row>
    <row r="223" spans="2:11">
      <c r="B223" s="7" t="s">
        <v>251</v>
      </c>
      <c r="C223" s="8" t="s">
        <v>249</v>
      </c>
      <c r="D223" s="8" t="s">
        <v>11</v>
      </c>
      <c r="E223" s="9">
        <v>339</v>
      </c>
      <c r="F223" s="9">
        <v>3</v>
      </c>
      <c r="G223" s="10">
        <v>24.672080000000001</v>
      </c>
      <c r="H223" s="18">
        <v>23.289673528222551</v>
      </c>
      <c r="I223" s="20">
        <v>68.701101853163863</v>
      </c>
      <c r="K223" s="15"/>
    </row>
    <row r="224" spans="2:11">
      <c r="B224" s="7" t="s">
        <v>250</v>
      </c>
      <c r="C224" s="8" t="s">
        <v>249</v>
      </c>
      <c r="D224" s="8" t="s">
        <v>11</v>
      </c>
      <c r="E224" s="9">
        <v>340</v>
      </c>
      <c r="F224" s="9">
        <v>3</v>
      </c>
      <c r="G224" s="10">
        <v>24.672080000000001</v>
      </c>
      <c r="H224" s="18">
        <v>23.307289235629131</v>
      </c>
      <c r="I224" s="20">
        <v>68.550850693026845</v>
      </c>
      <c r="K224" s="15"/>
    </row>
    <row r="225" spans="2:11">
      <c r="B225" s="7" t="s">
        <v>753</v>
      </c>
      <c r="C225" s="8" t="s">
        <v>752</v>
      </c>
      <c r="D225" s="8" t="s">
        <v>38</v>
      </c>
      <c r="E225" s="9">
        <v>427</v>
      </c>
      <c r="F225" s="9">
        <v>2</v>
      </c>
      <c r="G225" s="10">
        <v>73.762249999999995</v>
      </c>
      <c r="H225" s="18">
        <v>91.807120722460695</v>
      </c>
      <c r="I225" s="20">
        <v>215.00496656313982</v>
      </c>
      <c r="K225" s="15"/>
    </row>
    <row r="226" spans="2:11">
      <c r="B226" s="7" t="s">
        <v>595</v>
      </c>
      <c r="C226" s="8" t="s">
        <v>594</v>
      </c>
      <c r="D226" s="8" t="s">
        <v>192</v>
      </c>
      <c r="E226" s="9">
        <v>559</v>
      </c>
      <c r="F226" s="9">
        <v>2</v>
      </c>
      <c r="G226" s="10">
        <v>39.278840000000002</v>
      </c>
      <c r="H226" s="18">
        <v>54.581523457259884</v>
      </c>
      <c r="I226" s="20">
        <v>97.641365755384413</v>
      </c>
      <c r="K226" s="15"/>
    </row>
    <row r="227" spans="2:11">
      <c r="B227" s="7" t="s">
        <v>827</v>
      </c>
      <c r="C227" s="8" t="s">
        <v>825</v>
      </c>
      <c r="D227" s="8" t="s">
        <v>134</v>
      </c>
      <c r="E227" s="9">
        <v>184</v>
      </c>
      <c r="F227" s="9">
        <v>2</v>
      </c>
      <c r="G227" s="10">
        <v>78.160699999999991</v>
      </c>
      <c r="H227" s="18">
        <v>65.311412709026385</v>
      </c>
      <c r="I227" s="20">
        <v>354.95332994036079</v>
      </c>
      <c r="K227" s="15"/>
    </row>
    <row r="228" spans="2:11">
      <c r="B228" s="7" t="s">
        <v>826</v>
      </c>
      <c r="C228" s="8" t="s">
        <v>825</v>
      </c>
      <c r="D228" s="8" t="s">
        <v>134</v>
      </c>
      <c r="E228" s="9">
        <v>262</v>
      </c>
      <c r="F228" s="9">
        <v>3</v>
      </c>
      <c r="G228" s="10">
        <v>122.67010999999999</v>
      </c>
      <c r="H228" s="18">
        <v>101.33650958158861</v>
      </c>
      <c r="I228" s="20">
        <v>386.78057092209394</v>
      </c>
      <c r="K228" s="15"/>
    </row>
    <row r="229" spans="2:11">
      <c r="B229" s="7" t="s">
        <v>751</v>
      </c>
      <c r="C229" s="8" t="s">
        <v>749</v>
      </c>
      <c r="D229" s="8" t="s">
        <v>38</v>
      </c>
      <c r="E229" s="9">
        <v>67</v>
      </c>
      <c r="F229" s="9">
        <v>1</v>
      </c>
      <c r="G229" s="10">
        <v>14.25914</v>
      </c>
      <c r="H229" s="18">
        <v>10.934966610613063</v>
      </c>
      <c r="I229" s="20">
        <v>163.20845687482185</v>
      </c>
      <c r="K229" s="15"/>
    </row>
    <row r="230" spans="2:11">
      <c r="B230" s="7" t="s">
        <v>750</v>
      </c>
      <c r="C230" s="8" t="s">
        <v>749</v>
      </c>
      <c r="D230" s="8" t="s">
        <v>38</v>
      </c>
      <c r="E230" s="9">
        <v>215</v>
      </c>
      <c r="F230" s="9">
        <v>1</v>
      </c>
      <c r="G230" s="10">
        <v>14.25914</v>
      </c>
      <c r="H230" s="18">
        <v>16.801002972557765</v>
      </c>
      <c r="I230" s="20">
        <v>78.144199872361682</v>
      </c>
      <c r="K230" s="15"/>
    </row>
    <row r="231" spans="2:11">
      <c r="B231" s="7" t="s">
        <v>649</v>
      </c>
      <c r="C231" s="8" t="s">
        <v>648</v>
      </c>
      <c r="D231" s="8" t="s">
        <v>103</v>
      </c>
      <c r="E231" s="9">
        <v>305</v>
      </c>
      <c r="F231" s="9">
        <v>1</v>
      </c>
      <c r="G231" s="10">
        <v>22.65184</v>
      </c>
      <c r="H231" s="18">
        <v>30.886296273857834</v>
      </c>
      <c r="I231" s="20">
        <v>101.26654516018962</v>
      </c>
      <c r="K231" s="15"/>
    </row>
    <row r="232" spans="2:11">
      <c r="B232" s="7" t="s">
        <v>603</v>
      </c>
      <c r="C232" s="8" t="s">
        <v>600</v>
      </c>
      <c r="D232" s="8" t="s">
        <v>94</v>
      </c>
      <c r="E232" s="9">
        <v>7.6</v>
      </c>
      <c r="F232" s="9">
        <v>1</v>
      </c>
      <c r="G232" s="10">
        <v>13.63578</v>
      </c>
      <c r="H232" s="18">
        <v>5.2064092273081322</v>
      </c>
      <c r="I232" s="20">
        <v>685.05384569843841</v>
      </c>
      <c r="K232" s="15"/>
    </row>
    <row r="233" spans="2:11">
      <c r="B233" s="7" t="s">
        <v>602</v>
      </c>
      <c r="C233" s="8" t="s">
        <v>600</v>
      </c>
      <c r="D233" s="8" t="s">
        <v>94</v>
      </c>
      <c r="E233" s="9">
        <v>7.6</v>
      </c>
      <c r="F233" s="9">
        <v>1</v>
      </c>
      <c r="G233" s="10">
        <v>13.63578</v>
      </c>
      <c r="H233" s="18">
        <v>5.2064092273081322</v>
      </c>
      <c r="I233" s="20">
        <v>685.05384569843841</v>
      </c>
      <c r="K233" s="15"/>
    </row>
    <row r="234" spans="2:11">
      <c r="B234" s="7" t="s">
        <v>601</v>
      </c>
      <c r="C234" s="8" t="s">
        <v>600</v>
      </c>
      <c r="D234" s="8" t="s">
        <v>94</v>
      </c>
      <c r="E234" s="9">
        <v>7.6</v>
      </c>
      <c r="F234" s="9">
        <v>1</v>
      </c>
      <c r="G234" s="10">
        <v>13.63578</v>
      </c>
      <c r="H234" s="18">
        <v>5.2064092273081322</v>
      </c>
      <c r="I234" s="20">
        <v>685.05384569843841</v>
      </c>
      <c r="K234" s="15"/>
    </row>
    <row r="235" spans="2:11">
      <c r="B235" s="7" t="s">
        <v>659</v>
      </c>
      <c r="C235" s="8" t="s">
        <v>657</v>
      </c>
      <c r="D235" s="8" t="s">
        <v>187</v>
      </c>
      <c r="E235" s="9">
        <v>153</v>
      </c>
      <c r="F235" s="9">
        <v>2</v>
      </c>
      <c r="G235" s="10">
        <v>8.0601699999999994</v>
      </c>
      <c r="H235" s="18">
        <v>6.259552258004927</v>
      </c>
      <c r="I235" s="20">
        <v>40.912106261470115</v>
      </c>
      <c r="K235" s="15"/>
    </row>
    <row r="236" spans="2:11">
      <c r="B236" s="7" t="s">
        <v>658</v>
      </c>
      <c r="C236" s="8" t="s">
        <v>657</v>
      </c>
      <c r="D236" s="8" t="s">
        <v>187</v>
      </c>
      <c r="E236" s="9">
        <v>159</v>
      </c>
      <c r="F236" s="9">
        <v>2</v>
      </c>
      <c r="G236" s="10">
        <v>8.0601699999999994</v>
      </c>
      <c r="H236" s="18">
        <v>6.4252691431636544</v>
      </c>
      <c r="I236" s="20">
        <v>40.410497755746256</v>
      </c>
      <c r="K236" s="15"/>
    </row>
    <row r="237" spans="2:11">
      <c r="B237" s="7" t="s">
        <v>857</v>
      </c>
      <c r="C237" s="8" t="s">
        <v>856</v>
      </c>
      <c r="D237" s="8" t="s">
        <v>337</v>
      </c>
      <c r="E237" s="9">
        <v>362</v>
      </c>
      <c r="F237" s="9">
        <v>5</v>
      </c>
      <c r="G237" s="10">
        <v>77.103790000000004</v>
      </c>
      <c r="H237" s="18">
        <v>46.846664425729209</v>
      </c>
      <c r="I237" s="20">
        <v>129.41067520919671</v>
      </c>
      <c r="K237" s="15"/>
    </row>
    <row r="238" spans="2:11">
      <c r="B238" s="7" t="s">
        <v>478</v>
      </c>
      <c r="C238" s="8" t="s">
        <v>475</v>
      </c>
      <c r="D238" s="8" t="s">
        <v>15</v>
      </c>
      <c r="E238" s="9">
        <v>620</v>
      </c>
      <c r="F238" s="9">
        <v>2</v>
      </c>
      <c r="G238" s="10">
        <v>10.076219999999999</v>
      </c>
      <c r="H238" s="18">
        <v>12.631365242118974</v>
      </c>
      <c r="I238" s="20">
        <v>20.373169745353188</v>
      </c>
      <c r="K238" s="15"/>
    </row>
    <row r="239" spans="2:11">
      <c r="B239" s="7" t="s">
        <v>477</v>
      </c>
      <c r="C239" s="8" t="s">
        <v>475</v>
      </c>
      <c r="D239" s="8" t="s">
        <v>15</v>
      </c>
      <c r="E239" s="9">
        <v>614</v>
      </c>
      <c r="F239" s="9">
        <v>2</v>
      </c>
      <c r="G239" s="10">
        <v>10.076219999999999</v>
      </c>
      <c r="H239" s="18">
        <v>12.559729190182422</v>
      </c>
      <c r="I239" s="20">
        <v>20.455585000297102</v>
      </c>
      <c r="K239" s="15"/>
    </row>
    <row r="240" spans="2:11">
      <c r="B240" s="7" t="s">
        <v>476</v>
      </c>
      <c r="C240" s="8" t="s">
        <v>475</v>
      </c>
      <c r="D240" s="8" t="s">
        <v>15</v>
      </c>
      <c r="E240" s="9">
        <v>650</v>
      </c>
      <c r="F240" s="9">
        <v>2</v>
      </c>
      <c r="G240" s="10">
        <v>10.076219999999999</v>
      </c>
      <c r="H240" s="18">
        <v>12.822876392623316</v>
      </c>
      <c r="I240" s="20">
        <v>19.727502142497411</v>
      </c>
      <c r="K240" s="15"/>
    </row>
    <row r="241" spans="2:11">
      <c r="B241" s="7" t="s">
        <v>191</v>
      </c>
      <c r="C241" s="8" t="s">
        <v>190</v>
      </c>
      <c r="D241" s="8" t="s">
        <v>106</v>
      </c>
      <c r="E241" s="9">
        <v>440</v>
      </c>
      <c r="F241" s="9">
        <v>2</v>
      </c>
      <c r="G241" s="10">
        <v>67.325700000000012</v>
      </c>
      <c r="H241" s="18">
        <v>81.274368775675171</v>
      </c>
      <c r="I241" s="20">
        <v>184.71447449017086</v>
      </c>
      <c r="K241" s="15"/>
    </row>
    <row r="242" spans="2:11">
      <c r="B242" s="7" t="s">
        <v>277</v>
      </c>
      <c r="C242" s="8" t="s">
        <v>274</v>
      </c>
      <c r="D242" s="8" t="s">
        <v>31</v>
      </c>
      <c r="E242" s="9">
        <v>446</v>
      </c>
      <c r="F242" s="9">
        <v>2</v>
      </c>
      <c r="G242" s="10">
        <v>83.885940000000005</v>
      </c>
      <c r="H242" s="18">
        <v>104.8572241692542</v>
      </c>
      <c r="I242" s="20">
        <v>235.10588378756549</v>
      </c>
      <c r="K242" s="15"/>
    </row>
    <row r="243" spans="2:11">
      <c r="B243" s="7" t="s">
        <v>276</v>
      </c>
      <c r="C243" s="8" t="s">
        <v>274</v>
      </c>
      <c r="D243" s="8" t="s">
        <v>31</v>
      </c>
      <c r="E243" s="9">
        <v>430</v>
      </c>
      <c r="F243" s="9">
        <v>2</v>
      </c>
      <c r="G243" s="10">
        <v>83.885940000000005</v>
      </c>
      <c r="H243" s="18">
        <v>103.48669973189055</v>
      </c>
      <c r="I243" s="20">
        <v>240.66674356253617</v>
      </c>
      <c r="K243" s="15"/>
    </row>
    <row r="244" spans="2:11">
      <c r="B244" s="7" t="s">
        <v>275</v>
      </c>
      <c r="C244" s="8" t="s">
        <v>274</v>
      </c>
      <c r="D244" s="8" t="s">
        <v>31</v>
      </c>
      <c r="E244" s="9">
        <v>460</v>
      </c>
      <c r="F244" s="9">
        <v>2</v>
      </c>
      <c r="G244" s="10">
        <v>83.885940000000005</v>
      </c>
      <c r="H244" s="18">
        <v>105.76136922103342</v>
      </c>
      <c r="I244" s="20">
        <v>229.91602004572482</v>
      </c>
      <c r="K244" s="15"/>
    </row>
    <row r="245" spans="2:11">
      <c r="B245" s="7" t="s">
        <v>154</v>
      </c>
      <c r="C245" s="8" t="s">
        <v>152</v>
      </c>
      <c r="D245" s="8" t="s">
        <v>31</v>
      </c>
      <c r="E245" s="9">
        <v>461</v>
      </c>
      <c r="F245" s="9">
        <v>2</v>
      </c>
      <c r="G245" s="10">
        <v>67.910020000000003</v>
      </c>
      <c r="H245" s="18">
        <v>88.138578452414563</v>
      </c>
      <c r="I245" s="20">
        <v>191.18997495100774</v>
      </c>
      <c r="K245" s="15"/>
    </row>
    <row r="246" spans="2:11">
      <c r="B246" s="7" t="s">
        <v>153</v>
      </c>
      <c r="C246" s="8" t="s">
        <v>152</v>
      </c>
      <c r="D246" s="8" t="s">
        <v>31</v>
      </c>
      <c r="E246" s="9">
        <v>450</v>
      </c>
      <c r="F246" s="9">
        <v>2</v>
      </c>
      <c r="G246" s="10">
        <v>67.910020000000003</v>
      </c>
      <c r="H246" s="18">
        <v>87.554101756975413</v>
      </c>
      <c r="I246" s="20">
        <v>194.56467057105647</v>
      </c>
      <c r="K246" s="15"/>
    </row>
    <row r="247" spans="2:11">
      <c r="B247" s="7" t="s">
        <v>344</v>
      </c>
      <c r="C247" s="8" t="s">
        <v>342</v>
      </c>
      <c r="D247" s="8" t="s">
        <v>192</v>
      </c>
      <c r="E247" s="9">
        <v>705</v>
      </c>
      <c r="F247" s="9">
        <v>3</v>
      </c>
      <c r="G247" s="10">
        <v>83.498320000000007</v>
      </c>
      <c r="H247" s="18">
        <v>54.563662443807523</v>
      </c>
      <c r="I247" s="20">
        <v>77.395265877741167</v>
      </c>
      <c r="K247" s="15"/>
    </row>
    <row r="248" spans="2:11">
      <c r="B248" s="7" t="s">
        <v>343</v>
      </c>
      <c r="C248" s="8" t="s">
        <v>342</v>
      </c>
      <c r="D248" s="8" t="s">
        <v>192</v>
      </c>
      <c r="E248" s="9">
        <v>850</v>
      </c>
      <c r="F248" s="9">
        <v>3</v>
      </c>
      <c r="G248" s="10">
        <v>83.498320000000007</v>
      </c>
      <c r="H248" s="18">
        <v>95.058384973034407</v>
      </c>
      <c r="I248" s="20">
        <v>111.83339408592285</v>
      </c>
      <c r="K248" s="15"/>
    </row>
    <row r="249" spans="2:11">
      <c r="B249" s="7" t="s">
        <v>206</v>
      </c>
      <c r="C249" s="8" t="s">
        <v>204</v>
      </c>
      <c r="D249" s="8" t="s">
        <v>23</v>
      </c>
      <c r="E249" s="9">
        <v>836</v>
      </c>
      <c r="F249" s="9">
        <v>4</v>
      </c>
      <c r="G249" s="10">
        <v>40.005629999999996</v>
      </c>
      <c r="H249" s="18">
        <v>42.9190658391094</v>
      </c>
      <c r="I249" s="20">
        <v>51.338595501327028</v>
      </c>
      <c r="K249" s="15"/>
    </row>
    <row r="250" spans="2:11">
      <c r="B250" s="7" t="s">
        <v>205</v>
      </c>
      <c r="C250" s="8" t="s">
        <v>204</v>
      </c>
      <c r="D250" s="8" t="s">
        <v>23</v>
      </c>
      <c r="E250" s="9">
        <v>842</v>
      </c>
      <c r="F250" s="9">
        <v>4</v>
      </c>
      <c r="G250" s="10">
        <v>40.005629999999996</v>
      </c>
      <c r="H250" s="18">
        <v>42.785114765935809</v>
      </c>
      <c r="I250" s="20">
        <v>50.813675493985521</v>
      </c>
      <c r="K250" s="15"/>
    </row>
    <row r="251" spans="2:11">
      <c r="B251" s="7" t="s">
        <v>819</v>
      </c>
      <c r="C251" s="8" t="s">
        <v>818</v>
      </c>
      <c r="D251" s="8" t="s">
        <v>817</v>
      </c>
      <c r="E251" s="9">
        <v>430</v>
      </c>
      <c r="F251" s="9">
        <v>2</v>
      </c>
      <c r="G251" s="10">
        <v>143.61524</v>
      </c>
      <c r="H251" s="18">
        <v>158.47843912437222</v>
      </c>
      <c r="I251" s="20">
        <v>368.5545095915632</v>
      </c>
      <c r="K251" s="15"/>
    </row>
    <row r="252" spans="2:11">
      <c r="B252" s="7" t="s">
        <v>212</v>
      </c>
      <c r="C252" s="8" t="s">
        <v>210</v>
      </c>
      <c r="D252" s="8" t="s">
        <v>31</v>
      </c>
      <c r="E252" s="9">
        <v>900</v>
      </c>
      <c r="F252" s="9">
        <v>3</v>
      </c>
      <c r="G252" s="10">
        <v>233.01936000000001</v>
      </c>
      <c r="H252" s="18">
        <v>219.32413538045924</v>
      </c>
      <c r="I252" s="20">
        <v>243.6934837560658</v>
      </c>
      <c r="K252" s="15"/>
    </row>
    <row r="253" spans="2:11">
      <c r="B253" s="7" t="s">
        <v>211</v>
      </c>
      <c r="C253" s="8" t="s">
        <v>210</v>
      </c>
      <c r="D253" s="8" t="s">
        <v>31</v>
      </c>
      <c r="E253" s="9">
        <v>900</v>
      </c>
      <c r="F253" s="9">
        <v>3</v>
      </c>
      <c r="G253" s="10">
        <v>233.01936000000001</v>
      </c>
      <c r="H253" s="18">
        <v>219.2709946204449</v>
      </c>
      <c r="I253" s="20">
        <v>243.634438467161</v>
      </c>
      <c r="K253" s="15"/>
    </row>
    <row r="254" spans="2:11">
      <c r="B254" s="7" t="s">
        <v>615</v>
      </c>
      <c r="C254" s="8" t="s">
        <v>614</v>
      </c>
      <c r="D254" s="8" t="s">
        <v>73</v>
      </c>
      <c r="E254" s="9">
        <v>73</v>
      </c>
      <c r="F254" s="9">
        <v>2</v>
      </c>
      <c r="G254" s="10">
        <v>105.71659</v>
      </c>
      <c r="H254" s="18">
        <v>57.041560624976675</v>
      </c>
      <c r="I254" s="20">
        <v>781.39124143803667</v>
      </c>
      <c r="K254" s="15"/>
    </row>
    <row r="255" spans="2:11">
      <c r="B255" s="7" t="s">
        <v>634</v>
      </c>
      <c r="C255" s="8" t="s">
        <v>631</v>
      </c>
      <c r="D255" s="8" t="s">
        <v>73</v>
      </c>
      <c r="E255" s="9">
        <v>260</v>
      </c>
      <c r="F255" s="9">
        <v>3</v>
      </c>
      <c r="G255" s="10">
        <v>188.25326000000001</v>
      </c>
      <c r="H255" s="18">
        <v>147.62182130088286</v>
      </c>
      <c r="I255" s="20">
        <v>567.77623577262625</v>
      </c>
      <c r="K255" s="15"/>
    </row>
    <row r="256" spans="2:11">
      <c r="B256" s="7" t="s">
        <v>633</v>
      </c>
      <c r="C256" s="8" t="s">
        <v>631</v>
      </c>
      <c r="D256" s="8" t="s">
        <v>73</v>
      </c>
      <c r="E256" s="9">
        <v>351</v>
      </c>
      <c r="F256" s="9">
        <v>3</v>
      </c>
      <c r="G256" s="10">
        <v>188.25326000000001</v>
      </c>
      <c r="H256" s="18">
        <v>172.60223310762751</v>
      </c>
      <c r="I256" s="20">
        <v>491.74425386788465</v>
      </c>
      <c r="K256" s="15"/>
    </row>
    <row r="257" spans="2:11">
      <c r="B257" s="7" t="s">
        <v>632</v>
      </c>
      <c r="C257" s="8" t="s">
        <v>631</v>
      </c>
      <c r="D257" s="8" t="s">
        <v>73</v>
      </c>
      <c r="E257" s="9">
        <v>825</v>
      </c>
      <c r="F257" s="9">
        <v>3</v>
      </c>
      <c r="G257" s="10">
        <v>188.25326000000001</v>
      </c>
      <c r="H257" s="18">
        <v>222.63319156716165</v>
      </c>
      <c r="I257" s="20">
        <v>269.858414020802</v>
      </c>
      <c r="K257" s="15"/>
    </row>
    <row r="258" spans="2:11">
      <c r="B258" s="7" t="s">
        <v>183</v>
      </c>
      <c r="C258" s="8" t="s">
        <v>181</v>
      </c>
      <c r="D258" s="8" t="s">
        <v>11</v>
      </c>
      <c r="E258" s="9">
        <v>555</v>
      </c>
      <c r="F258" s="9">
        <v>3</v>
      </c>
      <c r="G258" s="10">
        <v>57.364179999999998</v>
      </c>
      <c r="H258" s="18">
        <v>48.818158451109575</v>
      </c>
      <c r="I258" s="20">
        <v>87.96064585785507</v>
      </c>
      <c r="K258" s="15"/>
    </row>
    <row r="259" spans="2:11">
      <c r="B259" s="7" t="s">
        <v>182</v>
      </c>
      <c r="C259" s="8" t="s">
        <v>181</v>
      </c>
      <c r="D259" s="8" t="s">
        <v>11</v>
      </c>
      <c r="E259" s="9">
        <v>775</v>
      </c>
      <c r="F259" s="9">
        <v>3</v>
      </c>
      <c r="G259" s="10">
        <v>57.364179999999998</v>
      </c>
      <c r="H259" s="18">
        <v>72.071467712090126</v>
      </c>
      <c r="I259" s="20">
        <v>92.99544220914855</v>
      </c>
      <c r="K259" s="15"/>
    </row>
    <row r="260" spans="2:11">
      <c r="B260" s="7" t="s">
        <v>384</v>
      </c>
      <c r="C260" s="8" t="s">
        <v>380</v>
      </c>
      <c r="D260" s="8" t="s">
        <v>379</v>
      </c>
      <c r="E260" s="9">
        <v>673</v>
      </c>
      <c r="F260" s="9">
        <v>2</v>
      </c>
      <c r="G260" s="10">
        <v>72.850090000000009</v>
      </c>
      <c r="H260" s="18">
        <v>99.815502104977369</v>
      </c>
      <c r="I260" s="20">
        <v>148.31426761512236</v>
      </c>
      <c r="K260" s="15"/>
    </row>
    <row r="261" spans="2:11">
      <c r="B261" s="7" t="s">
        <v>383</v>
      </c>
      <c r="C261" s="8" t="s">
        <v>380</v>
      </c>
      <c r="D261" s="8" t="s">
        <v>379</v>
      </c>
      <c r="E261" s="9">
        <v>665</v>
      </c>
      <c r="F261" s="9">
        <v>2</v>
      </c>
      <c r="G261" s="10">
        <v>72.850090000000009</v>
      </c>
      <c r="H261" s="18">
        <v>98.766091074017496</v>
      </c>
      <c r="I261" s="20">
        <v>148.52043770528945</v>
      </c>
      <c r="K261" s="15"/>
    </row>
    <row r="262" spans="2:11">
      <c r="B262" s="7" t="s">
        <v>382</v>
      </c>
      <c r="C262" s="8" t="s">
        <v>380</v>
      </c>
      <c r="D262" s="8" t="s">
        <v>379</v>
      </c>
      <c r="E262" s="9">
        <v>669</v>
      </c>
      <c r="F262" s="9">
        <v>2</v>
      </c>
      <c r="G262" s="10">
        <v>72.850090000000009</v>
      </c>
      <c r="H262" s="18">
        <v>98.812127729267445</v>
      </c>
      <c r="I262" s="20">
        <v>147.70123726347899</v>
      </c>
      <c r="K262" s="15"/>
    </row>
    <row r="263" spans="2:11">
      <c r="B263" s="7" t="s">
        <v>381</v>
      </c>
      <c r="C263" s="8" t="s">
        <v>380</v>
      </c>
      <c r="D263" s="8" t="s">
        <v>379</v>
      </c>
      <c r="E263" s="9">
        <v>669</v>
      </c>
      <c r="F263" s="9">
        <v>2</v>
      </c>
      <c r="G263" s="10">
        <v>72.850090000000009</v>
      </c>
      <c r="H263" s="18">
        <v>98.581564464106563</v>
      </c>
      <c r="I263" s="20">
        <v>147.35659860105613</v>
      </c>
      <c r="K263" s="15"/>
    </row>
    <row r="264" spans="2:11">
      <c r="B264" s="7" t="s">
        <v>341</v>
      </c>
      <c r="C264" s="8" t="s">
        <v>338</v>
      </c>
      <c r="D264" s="8" t="s">
        <v>337</v>
      </c>
      <c r="E264" s="9">
        <v>723</v>
      </c>
      <c r="F264" s="9">
        <v>2</v>
      </c>
      <c r="G264" s="10">
        <v>89.41919</v>
      </c>
      <c r="H264" s="18">
        <v>123.61017039692008</v>
      </c>
      <c r="I264" s="20">
        <v>170.96842378550494</v>
      </c>
      <c r="K264" s="15"/>
    </row>
    <row r="265" spans="2:11">
      <c r="B265" s="7" t="s">
        <v>340</v>
      </c>
      <c r="C265" s="8" t="s">
        <v>338</v>
      </c>
      <c r="D265" s="8" t="s">
        <v>337</v>
      </c>
      <c r="E265" s="9">
        <v>725</v>
      </c>
      <c r="F265" s="9">
        <v>2</v>
      </c>
      <c r="G265" s="10">
        <v>89.41919</v>
      </c>
      <c r="H265" s="18">
        <v>123.61017039692008</v>
      </c>
      <c r="I265" s="20">
        <v>170.49678675437255</v>
      </c>
      <c r="K265" s="15"/>
    </row>
    <row r="266" spans="2:11">
      <c r="B266" s="7" t="s">
        <v>339</v>
      </c>
      <c r="C266" s="8" t="s">
        <v>338</v>
      </c>
      <c r="D266" s="8" t="s">
        <v>337</v>
      </c>
      <c r="E266" s="9">
        <v>716</v>
      </c>
      <c r="F266" s="9">
        <v>2</v>
      </c>
      <c r="G266" s="10">
        <v>89.41919</v>
      </c>
      <c r="H266" s="18">
        <v>122.7248268016596</v>
      </c>
      <c r="I266" s="20">
        <v>171.40338938779277</v>
      </c>
      <c r="K266" s="15"/>
    </row>
    <row r="267" spans="2:11">
      <c r="B267" s="7" t="s">
        <v>159</v>
      </c>
      <c r="C267" s="8" t="s">
        <v>155</v>
      </c>
      <c r="D267" s="8" t="s">
        <v>18</v>
      </c>
      <c r="E267" s="9">
        <v>531</v>
      </c>
      <c r="F267" s="9">
        <v>2</v>
      </c>
      <c r="G267" s="10">
        <v>2.7737599999999998</v>
      </c>
      <c r="H267" s="18">
        <v>3.3836839576229125</v>
      </c>
      <c r="I267" s="20">
        <v>6.3722861725478577</v>
      </c>
      <c r="K267" s="15"/>
    </row>
    <row r="268" spans="2:11">
      <c r="B268" s="7" t="s">
        <v>158</v>
      </c>
      <c r="C268" s="8" t="s">
        <v>155</v>
      </c>
      <c r="D268" s="8" t="s">
        <v>18</v>
      </c>
      <c r="E268" s="9">
        <v>527</v>
      </c>
      <c r="F268" s="9">
        <v>2</v>
      </c>
      <c r="G268" s="10">
        <v>2.7737599999999998</v>
      </c>
      <c r="H268" s="18">
        <v>3.3787906185037793</v>
      </c>
      <c r="I268" s="20">
        <v>6.4113673975403778</v>
      </c>
      <c r="K268" s="15"/>
    </row>
    <row r="269" spans="2:11">
      <c r="B269" s="7" t="s">
        <v>157</v>
      </c>
      <c r="C269" s="8" t="s">
        <v>155</v>
      </c>
      <c r="D269" s="8" t="s">
        <v>18</v>
      </c>
      <c r="E269" s="9">
        <v>530</v>
      </c>
      <c r="F269" s="9">
        <v>2</v>
      </c>
      <c r="G269" s="10">
        <v>2.7737599999999998</v>
      </c>
      <c r="H269" s="18">
        <v>3.385308464365075</v>
      </c>
      <c r="I269" s="20">
        <v>6.3873744610661785</v>
      </c>
      <c r="K269" s="15"/>
    </row>
    <row r="270" spans="2:11">
      <c r="B270" s="7" t="s">
        <v>156</v>
      </c>
      <c r="C270" s="8" t="s">
        <v>155</v>
      </c>
      <c r="D270" s="8" t="s">
        <v>18</v>
      </c>
      <c r="E270" s="9">
        <v>530</v>
      </c>
      <c r="F270" s="9">
        <v>2</v>
      </c>
      <c r="G270" s="10">
        <v>2.7737599999999998</v>
      </c>
      <c r="H270" s="18">
        <v>3.3901624071866046</v>
      </c>
      <c r="I270" s="20">
        <v>6.39653284374831</v>
      </c>
      <c r="K270" s="15"/>
    </row>
    <row r="271" spans="2:11">
      <c r="B271" s="7" t="s">
        <v>128</v>
      </c>
      <c r="C271" s="8" t="s">
        <v>126</v>
      </c>
      <c r="D271" s="8" t="s">
        <v>15</v>
      </c>
      <c r="E271" s="9">
        <v>40</v>
      </c>
      <c r="F271" s="9">
        <v>1</v>
      </c>
      <c r="G271" s="10">
        <v>21.955030000000001</v>
      </c>
      <c r="H271" s="18">
        <v>11.954629686004708</v>
      </c>
      <c r="I271" s="20">
        <v>298.86574215011774</v>
      </c>
      <c r="K271" s="15"/>
    </row>
    <row r="272" spans="2:11">
      <c r="B272" s="7" t="s">
        <v>127</v>
      </c>
      <c r="C272" s="8" t="s">
        <v>126</v>
      </c>
      <c r="D272" s="8" t="s">
        <v>15</v>
      </c>
      <c r="E272" s="9">
        <v>40</v>
      </c>
      <c r="F272" s="9">
        <v>1</v>
      </c>
      <c r="G272" s="10">
        <v>21.955030000000001</v>
      </c>
      <c r="H272" s="18">
        <v>11.954629686004708</v>
      </c>
      <c r="I272" s="20">
        <v>298.86574215011774</v>
      </c>
      <c r="K272" s="15"/>
    </row>
    <row r="273" spans="2:11">
      <c r="B273" s="7" t="s">
        <v>426</v>
      </c>
      <c r="C273" s="8" t="s">
        <v>423</v>
      </c>
      <c r="D273" s="8" t="s">
        <v>12</v>
      </c>
      <c r="E273" s="9">
        <v>800</v>
      </c>
      <c r="F273" s="9">
        <v>3</v>
      </c>
      <c r="G273" s="10">
        <v>33.224609999999998</v>
      </c>
      <c r="H273" s="18">
        <v>35.708798290804687</v>
      </c>
      <c r="I273" s="20">
        <v>44.635997863505864</v>
      </c>
      <c r="K273" s="15"/>
    </row>
    <row r="274" spans="2:11">
      <c r="B274" s="7" t="s">
        <v>425</v>
      </c>
      <c r="C274" s="8" t="s">
        <v>423</v>
      </c>
      <c r="D274" s="8" t="s">
        <v>12</v>
      </c>
      <c r="E274" s="9">
        <v>800</v>
      </c>
      <c r="F274" s="9">
        <v>3</v>
      </c>
      <c r="G274" s="10">
        <v>33.224609999999998</v>
      </c>
      <c r="H274" s="18">
        <v>35.518492104695767</v>
      </c>
      <c r="I274" s="20">
        <v>44.398115130869705</v>
      </c>
      <c r="K274" s="15"/>
    </row>
    <row r="275" spans="2:11">
      <c r="B275" s="7" t="s">
        <v>424</v>
      </c>
      <c r="C275" s="8" t="s">
        <v>423</v>
      </c>
      <c r="D275" s="8" t="s">
        <v>12</v>
      </c>
      <c r="E275" s="9">
        <v>1300</v>
      </c>
      <c r="F275" s="9">
        <v>4</v>
      </c>
      <c r="G275" s="10">
        <v>76.199280000000002</v>
      </c>
      <c r="H275" s="18">
        <v>80.206317403286846</v>
      </c>
      <c r="I275" s="20">
        <v>61.697167233297563</v>
      </c>
      <c r="K275" s="15"/>
    </row>
    <row r="276" spans="2:11">
      <c r="B276" s="7" t="s">
        <v>386</v>
      </c>
      <c r="C276" s="8" t="s">
        <v>385</v>
      </c>
      <c r="D276" s="8" t="s">
        <v>34</v>
      </c>
      <c r="E276" s="9">
        <v>372</v>
      </c>
      <c r="F276" s="9">
        <v>2</v>
      </c>
      <c r="G276" s="10">
        <v>130.52052</v>
      </c>
      <c r="H276" s="18">
        <v>102.3402197466953</v>
      </c>
      <c r="I276" s="20">
        <v>275.10811759864328</v>
      </c>
      <c r="K276" s="15"/>
    </row>
    <row r="277" spans="2:11">
      <c r="B277" s="7" t="s">
        <v>762</v>
      </c>
      <c r="C277" s="8" t="s">
        <v>756</v>
      </c>
      <c r="D277" s="8" t="s">
        <v>38</v>
      </c>
      <c r="E277" s="9">
        <v>167</v>
      </c>
      <c r="F277" s="9">
        <v>1</v>
      </c>
      <c r="G277" s="10">
        <v>1.0155700000000001</v>
      </c>
      <c r="H277" s="18">
        <v>1.0856576981416737</v>
      </c>
      <c r="I277" s="20">
        <v>6.5009443002495431</v>
      </c>
      <c r="K277" s="15"/>
    </row>
    <row r="278" spans="2:11">
      <c r="B278" s="7" t="s">
        <v>761</v>
      </c>
      <c r="C278" s="8" t="s">
        <v>756</v>
      </c>
      <c r="D278" s="8" t="s">
        <v>38</v>
      </c>
      <c r="E278" s="9">
        <v>167</v>
      </c>
      <c r="F278" s="9">
        <v>1</v>
      </c>
      <c r="G278" s="10">
        <v>1.0155700000000001</v>
      </c>
      <c r="H278" s="18">
        <v>1.084651808524064</v>
      </c>
      <c r="I278" s="20">
        <v>6.4949210091261325</v>
      </c>
      <c r="K278" s="15"/>
    </row>
    <row r="279" spans="2:11">
      <c r="B279" s="7" t="s">
        <v>760</v>
      </c>
      <c r="C279" s="8" t="s">
        <v>756</v>
      </c>
      <c r="D279" s="8" t="s">
        <v>38</v>
      </c>
      <c r="E279" s="9">
        <v>167</v>
      </c>
      <c r="F279" s="9">
        <v>1</v>
      </c>
      <c r="G279" s="10">
        <v>1.0155700000000001</v>
      </c>
      <c r="H279" s="18">
        <v>1.0866620365393405</v>
      </c>
      <c r="I279" s="20">
        <v>6.5069583026307809</v>
      </c>
      <c r="K279" s="15"/>
    </row>
    <row r="280" spans="2:11">
      <c r="B280" s="7" t="s">
        <v>759</v>
      </c>
      <c r="C280" s="8" t="s">
        <v>756</v>
      </c>
      <c r="D280" s="8" t="s">
        <v>38</v>
      </c>
      <c r="E280" s="9">
        <v>167</v>
      </c>
      <c r="F280" s="9">
        <v>1</v>
      </c>
      <c r="G280" s="10">
        <v>1.0155700000000001</v>
      </c>
      <c r="H280" s="18">
        <v>1.0856576981416737</v>
      </c>
      <c r="I280" s="20">
        <v>6.5009443002495431</v>
      </c>
      <c r="K280" s="15"/>
    </row>
    <row r="281" spans="2:11">
      <c r="B281" s="7" t="s">
        <v>758</v>
      </c>
      <c r="C281" s="8" t="s">
        <v>756</v>
      </c>
      <c r="D281" s="8" t="s">
        <v>38</v>
      </c>
      <c r="E281" s="9">
        <v>167</v>
      </c>
      <c r="F281" s="9">
        <v>1</v>
      </c>
      <c r="G281" s="10">
        <v>1.0155700000000001</v>
      </c>
      <c r="H281" s="18">
        <v>1.08766482992118</v>
      </c>
      <c r="I281" s="20">
        <v>6.5129630534202398</v>
      </c>
      <c r="K281" s="15"/>
    </row>
    <row r="282" spans="2:11">
      <c r="B282" s="7" t="s">
        <v>757</v>
      </c>
      <c r="C282" s="8" t="s">
        <v>756</v>
      </c>
      <c r="D282" s="8" t="s">
        <v>38</v>
      </c>
      <c r="E282" s="9">
        <v>167</v>
      </c>
      <c r="F282" s="9">
        <v>1</v>
      </c>
      <c r="G282" s="10">
        <v>1.0155700000000001</v>
      </c>
      <c r="H282" s="18">
        <v>1.0866620365393405</v>
      </c>
      <c r="I282" s="20">
        <v>6.5069583026307809</v>
      </c>
      <c r="K282" s="15"/>
    </row>
    <row r="283" spans="2:11">
      <c r="B283" s="7" t="s">
        <v>663</v>
      </c>
      <c r="C283" s="8" t="s">
        <v>660</v>
      </c>
      <c r="D283" s="8" t="s">
        <v>187</v>
      </c>
      <c r="E283" s="9">
        <v>150</v>
      </c>
      <c r="F283" s="9">
        <v>1</v>
      </c>
      <c r="G283" s="10">
        <v>12.756959999999999</v>
      </c>
      <c r="H283" s="18">
        <v>13.262688428127097</v>
      </c>
      <c r="I283" s="20">
        <v>88.417922854180659</v>
      </c>
      <c r="K283" s="15"/>
    </row>
    <row r="284" spans="2:11">
      <c r="B284" s="7" t="s">
        <v>662</v>
      </c>
      <c r="C284" s="8" t="s">
        <v>660</v>
      </c>
      <c r="D284" s="8" t="s">
        <v>187</v>
      </c>
      <c r="E284" s="9">
        <v>138</v>
      </c>
      <c r="F284" s="9">
        <v>1</v>
      </c>
      <c r="G284" s="10">
        <v>12.756959999999999</v>
      </c>
      <c r="H284" s="18">
        <v>13.182934651204221</v>
      </c>
      <c r="I284" s="20">
        <v>95.528511965247972</v>
      </c>
      <c r="K284" s="15"/>
    </row>
    <row r="285" spans="2:11">
      <c r="B285" s="7" t="s">
        <v>661</v>
      </c>
      <c r="C285" s="8" t="s">
        <v>660</v>
      </c>
      <c r="D285" s="8" t="s">
        <v>187</v>
      </c>
      <c r="E285" s="9">
        <v>155</v>
      </c>
      <c r="F285" s="9">
        <v>1</v>
      </c>
      <c r="G285" s="10">
        <v>12.756959999999999</v>
      </c>
      <c r="H285" s="18">
        <v>13.44573689604265</v>
      </c>
      <c r="I285" s="20">
        <v>86.746689651888062</v>
      </c>
      <c r="K285" s="15"/>
    </row>
    <row r="286" spans="2:11">
      <c r="B286" s="7" t="s">
        <v>471</v>
      </c>
      <c r="C286" s="8" t="s">
        <v>469</v>
      </c>
      <c r="D286" s="8" t="s">
        <v>15</v>
      </c>
      <c r="E286" s="9">
        <v>850</v>
      </c>
      <c r="F286" s="9">
        <v>3</v>
      </c>
      <c r="G286" s="10">
        <v>18.881340000000002</v>
      </c>
      <c r="H286" s="18">
        <v>23.0325678496229</v>
      </c>
      <c r="I286" s="20">
        <v>27.097138646615175</v>
      </c>
      <c r="K286" s="15"/>
    </row>
    <row r="287" spans="2:11">
      <c r="B287" s="7" t="s">
        <v>470</v>
      </c>
      <c r="C287" s="8" t="s">
        <v>469</v>
      </c>
      <c r="D287" s="8" t="s">
        <v>15</v>
      </c>
      <c r="E287" s="9">
        <v>850</v>
      </c>
      <c r="F287" s="9">
        <v>3</v>
      </c>
      <c r="G287" s="10">
        <v>18.881340000000002</v>
      </c>
      <c r="H287" s="18">
        <v>23.019445583507018</v>
      </c>
      <c r="I287" s="20">
        <v>27.08170068647884</v>
      </c>
      <c r="K287" s="15"/>
    </row>
    <row r="288" spans="2:11">
      <c r="B288" s="7" t="s">
        <v>775</v>
      </c>
      <c r="C288" s="8" t="s">
        <v>773</v>
      </c>
      <c r="D288" s="8" t="s">
        <v>38</v>
      </c>
      <c r="E288" s="9">
        <v>579</v>
      </c>
      <c r="F288" s="9">
        <v>2</v>
      </c>
      <c r="G288" s="10">
        <v>10.812909999999999</v>
      </c>
      <c r="H288" s="18">
        <v>14.297341662227771</v>
      </c>
      <c r="I288" s="20">
        <v>24.69316349262137</v>
      </c>
      <c r="K288" s="15"/>
    </row>
    <row r="289" spans="2:11">
      <c r="B289" s="7" t="s">
        <v>774</v>
      </c>
      <c r="C289" s="8" t="s">
        <v>773</v>
      </c>
      <c r="D289" s="8" t="s">
        <v>38</v>
      </c>
      <c r="E289" s="9">
        <v>579</v>
      </c>
      <c r="F289" s="9">
        <v>2</v>
      </c>
      <c r="G289" s="10">
        <v>10.812909999999999</v>
      </c>
      <c r="H289" s="18">
        <v>14.195376218884325</v>
      </c>
      <c r="I289" s="20">
        <v>24.517057372857209</v>
      </c>
      <c r="K289" s="15"/>
    </row>
    <row r="290" spans="2:11">
      <c r="B290" s="7" t="s">
        <v>448</v>
      </c>
      <c r="C290" s="8" t="s">
        <v>439</v>
      </c>
      <c r="D290" s="8" t="s">
        <v>438</v>
      </c>
      <c r="E290" s="9">
        <v>132</v>
      </c>
      <c r="F290" s="9">
        <v>2</v>
      </c>
      <c r="G290" s="10">
        <v>96.558419999999998</v>
      </c>
      <c r="H290" s="18">
        <v>53.486126011915907</v>
      </c>
      <c r="I290" s="20">
        <v>405.19792433269629</v>
      </c>
      <c r="K290" s="15"/>
    </row>
    <row r="291" spans="2:11">
      <c r="B291" s="7" t="s">
        <v>447</v>
      </c>
      <c r="C291" s="8" t="s">
        <v>439</v>
      </c>
      <c r="D291" s="8" t="s">
        <v>438</v>
      </c>
      <c r="E291" s="9">
        <v>132</v>
      </c>
      <c r="F291" s="9">
        <v>2</v>
      </c>
      <c r="G291" s="10">
        <v>96.558419999999998</v>
      </c>
      <c r="H291" s="18">
        <v>52.611748620280402</v>
      </c>
      <c r="I291" s="20">
        <v>398.57385318394245</v>
      </c>
      <c r="K291" s="15"/>
    </row>
    <row r="292" spans="2:11">
      <c r="B292" s="7" t="s">
        <v>446</v>
      </c>
      <c r="C292" s="8" t="s">
        <v>439</v>
      </c>
      <c r="D292" s="8" t="s">
        <v>438</v>
      </c>
      <c r="E292" s="9">
        <v>132</v>
      </c>
      <c r="F292" s="9">
        <v>2</v>
      </c>
      <c r="G292" s="10">
        <v>96.558419999999998</v>
      </c>
      <c r="H292" s="18">
        <v>53.486126011915907</v>
      </c>
      <c r="I292" s="20">
        <v>405.19792433269629</v>
      </c>
      <c r="K292" s="15"/>
    </row>
    <row r="293" spans="2:11">
      <c r="B293" s="7" t="s">
        <v>445</v>
      </c>
      <c r="C293" s="8" t="s">
        <v>439</v>
      </c>
      <c r="D293" s="8" t="s">
        <v>438</v>
      </c>
      <c r="E293" s="9">
        <v>132</v>
      </c>
      <c r="F293" s="9">
        <v>2</v>
      </c>
      <c r="G293" s="10">
        <v>96.558419999999998</v>
      </c>
      <c r="H293" s="18">
        <v>52.314368246006751</v>
      </c>
      <c r="I293" s="20">
        <v>396.3209715606572</v>
      </c>
      <c r="K293" s="15"/>
    </row>
    <row r="294" spans="2:11">
      <c r="B294" s="7" t="s">
        <v>444</v>
      </c>
      <c r="C294" s="8" t="s">
        <v>439</v>
      </c>
      <c r="D294" s="8" t="s">
        <v>438</v>
      </c>
      <c r="E294" s="9">
        <v>174</v>
      </c>
      <c r="F294" s="9">
        <v>2</v>
      </c>
      <c r="G294" s="10">
        <v>96.558419999999998</v>
      </c>
      <c r="H294" s="18">
        <v>73.446863367623777</v>
      </c>
      <c r="I294" s="20">
        <v>422.10841015875735</v>
      </c>
      <c r="K294" s="15"/>
    </row>
    <row r="295" spans="2:11">
      <c r="B295" s="7" t="s">
        <v>443</v>
      </c>
      <c r="C295" s="8" t="s">
        <v>439</v>
      </c>
      <c r="D295" s="8" t="s">
        <v>438</v>
      </c>
      <c r="E295" s="9">
        <v>174</v>
      </c>
      <c r="F295" s="9">
        <v>2</v>
      </c>
      <c r="G295" s="10">
        <v>96.558419999999998</v>
      </c>
      <c r="H295" s="18">
        <v>73.932938604880775</v>
      </c>
      <c r="I295" s="20">
        <v>424.90194600506192</v>
      </c>
      <c r="K295" s="15"/>
    </row>
    <row r="296" spans="2:11">
      <c r="B296" s="7" t="s">
        <v>442</v>
      </c>
      <c r="C296" s="8" t="s">
        <v>439</v>
      </c>
      <c r="D296" s="8" t="s">
        <v>438</v>
      </c>
      <c r="E296" s="9">
        <v>174</v>
      </c>
      <c r="F296" s="9">
        <v>2</v>
      </c>
      <c r="G296" s="10">
        <v>96.558419999999998</v>
      </c>
      <c r="H296" s="18">
        <v>73.771541896071753</v>
      </c>
      <c r="I296" s="20">
        <v>423.97437871305601</v>
      </c>
      <c r="K296" s="15"/>
    </row>
    <row r="297" spans="2:11">
      <c r="B297" s="7" t="s">
        <v>441</v>
      </c>
      <c r="C297" s="8" t="s">
        <v>439</v>
      </c>
      <c r="D297" s="8" t="s">
        <v>438</v>
      </c>
      <c r="E297" s="9">
        <v>174</v>
      </c>
      <c r="F297" s="9">
        <v>2</v>
      </c>
      <c r="G297" s="10">
        <v>96.558419999999998</v>
      </c>
      <c r="H297" s="18">
        <v>73.771541896071753</v>
      </c>
      <c r="I297" s="20">
        <v>423.97437871305601</v>
      </c>
      <c r="K297" s="15"/>
    </row>
    <row r="298" spans="2:11">
      <c r="B298" s="7" t="s">
        <v>440</v>
      </c>
      <c r="C298" s="8" t="s">
        <v>439</v>
      </c>
      <c r="D298" s="8" t="s">
        <v>438</v>
      </c>
      <c r="E298" s="9">
        <v>174</v>
      </c>
      <c r="F298" s="9">
        <v>2</v>
      </c>
      <c r="G298" s="10">
        <v>96.558419999999998</v>
      </c>
      <c r="H298" s="18">
        <v>74.41343327053869</v>
      </c>
      <c r="I298" s="20">
        <v>427.66340960079708</v>
      </c>
      <c r="K298" s="15"/>
    </row>
    <row r="299" spans="2:11">
      <c r="B299" s="7" t="s">
        <v>33</v>
      </c>
      <c r="C299" s="8" t="s">
        <v>32</v>
      </c>
      <c r="D299" s="8" t="s">
        <v>31</v>
      </c>
      <c r="E299" s="9">
        <v>75</v>
      </c>
      <c r="F299" s="9">
        <v>1</v>
      </c>
      <c r="G299" s="10">
        <v>2.61971</v>
      </c>
      <c r="H299" s="18">
        <v>2.0748355911064889</v>
      </c>
      <c r="I299" s="20">
        <v>27.66447454808652</v>
      </c>
      <c r="K299" s="15"/>
    </row>
    <row r="300" spans="2:11">
      <c r="B300" s="7" t="s">
        <v>504</v>
      </c>
      <c r="C300" s="8" t="s">
        <v>499</v>
      </c>
      <c r="D300" s="8" t="s">
        <v>4</v>
      </c>
      <c r="E300" s="9">
        <v>191</v>
      </c>
      <c r="F300" s="9">
        <v>1</v>
      </c>
      <c r="G300" s="10">
        <v>15.398709999999999</v>
      </c>
      <c r="H300" s="18">
        <v>17.266461880108718</v>
      </c>
      <c r="I300" s="20">
        <v>90.400323979626791</v>
      </c>
      <c r="K300" s="15"/>
    </row>
    <row r="301" spans="2:11">
      <c r="B301" s="7" t="s">
        <v>503</v>
      </c>
      <c r="C301" s="8" t="s">
        <v>499</v>
      </c>
      <c r="D301" s="8" t="s">
        <v>4</v>
      </c>
      <c r="E301" s="9">
        <v>189</v>
      </c>
      <c r="F301" s="9">
        <v>1</v>
      </c>
      <c r="G301" s="10">
        <v>15.398709999999999</v>
      </c>
      <c r="H301" s="18">
        <v>17.195850609610929</v>
      </c>
      <c r="I301" s="20">
        <v>90.983336558787997</v>
      </c>
      <c r="K301" s="15"/>
    </row>
    <row r="302" spans="2:11">
      <c r="B302" s="7" t="s">
        <v>502</v>
      </c>
      <c r="C302" s="8" t="s">
        <v>499</v>
      </c>
      <c r="D302" s="8" t="s">
        <v>4</v>
      </c>
      <c r="E302" s="9">
        <v>189</v>
      </c>
      <c r="F302" s="9">
        <v>1</v>
      </c>
      <c r="G302" s="10">
        <v>15.398709999999999</v>
      </c>
      <c r="H302" s="18">
        <v>17.181670231679657</v>
      </c>
      <c r="I302" s="20">
        <v>90.908308104125155</v>
      </c>
      <c r="K302" s="15"/>
    </row>
    <row r="303" spans="2:11">
      <c r="B303" s="7" t="s">
        <v>501</v>
      </c>
      <c r="C303" s="8" t="s">
        <v>499</v>
      </c>
      <c r="D303" s="8" t="s">
        <v>4</v>
      </c>
      <c r="E303" s="9">
        <v>189</v>
      </c>
      <c r="F303" s="9">
        <v>1</v>
      </c>
      <c r="G303" s="10">
        <v>15.398709999999999</v>
      </c>
      <c r="H303" s="18">
        <v>17.181670231679657</v>
      </c>
      <c r="I303" s="20">
        <v>90.908308104125155</v>
      </c>
      <c r="K303" s="15"/>
    </row>
    <row r="304" spans="2:11">
      <c r="B304" s="7" t="s">
        <v>500</v>
      </c>
      <c r="C304" s="8" t="s">
        <v>499</v>
      </c>
      <c r="D304" s="8" t="s">
        <v>4</v>
      </c>
      <c r="E304" s="9">
        <v>189</v>
      </c>
      <c r="F304" s="9">
        <v>1</v>
      </c>
      <c r="G304" s="10">
        <v>15.398709999999999</v>
      </c>
      <c r="H304" s="18">
        <v>17.181670231679657</v>
      </c>
      <c r="I304" s="20">
        <v>90.908308104125155</v>
      </c>
      <c r="K304" s="15"/>
    </row>
    <row r="305" spans="2:11">
      <c r="B305" s="7" t="s">
        <v>696</v>
      </c>
      <c r="C305" s="8" t="s">
        <v>694</v>
      </c>
      <c r="D305" s="8" t="s">
        <v>337</v>
      </c>
      <c r="E305" s="9">
        <v>736</v>
      </c>
      <c r="F305" s="9">
        <v>2</v>
      </c>
      <c r="G305" s="10">
        <v>38.395099999999999</v>
      </c>
      <c r="H305" s="18">
        <v>48.397291345029004</v>
      </c>
      <c r="I305" s="20">
        <v>65.757189327485051</v>
      </c>
      <c r="K305" s="15"/>
    </row>
    <row r="306" spans="2:11">
      <c r="B306" s="7" t="s">
        <v>695</v>
      </c>
      <c r="C306" s="8" t="s">
        <v>694</v>
      </c>
      <c r="D306" s="8" t="s">
        <v>337</v>
      </c>
      <c r="E306" s="9">
        <v>682</v>
      </c>
      <c r="F306" s="9">
        <v>2</v>
      </c>
      <c r="G306" s="10">
        <v>38.395099999999999</v>
      </c>
      <c r="H306" s="18">
        <v>46.684839238557252</v>
      </c>
      <c r="I306" s="20">
        <v>68.452843458295092</v>
      </c>
      <c r="K306" s="15"/>
    </row>
    <row r="307" spans="2:11">
      <c r="B307" s="7" t="s">
        <v>593</v>
      </c>
      <c r="C307" s="8" t="s">
        <v>589</v>
      </c>
      <c r="D307" s="8" t="s">
        <v>192</v>
      </c>
      <c r="E307" s="9">
        <v>605</v>
      </c>
      <c r="F307" s="9">
        <v>2</v>
      </c>
      <c r="G307" s="10">
        <v>88.648070000000004</v>
      </c>
      <c r="H307" s="18">
        <v>123.43260617969531</v>
      </c>
      <c r="I307" s="20">
        <v>204.0208366606534</v>
      </c>
      <c r="K307" s="15"/>
    </row>
    <row r="308" spans="2:11">
      <c r="B308" s="7" t="s">
        <v>592</v>
      </c>
      <c r="C308" s="8" t="s">
        <v>589</v>
      </c>
      <c r="D308" s="8" t="s">
        <v>192</v>
      </c>
      <c r="E308" s="9">
        <v>593</v>
      </c>
      <c r="F308" s="9">
        <v>2</v>
      </c>
      <c r="G308" s="10">
        <v>88.648070000000004</v>
      </c>
      <c r="H308" s="18">
        <v>122.67684775943424</v>
      </c>
      <c r="I308" s="20">
        <v>206.87495406312689</v>
      </c>
      <c r="K308" s="15"/>
    </row>
    <row r="309" spans="2:11">
      <c r="B309" s="7" t="s">
        <v>591</v>
      </c>
      <c r="C309" s="8" t="s">
        <v>589</v>
      </c>
      <c r="D309" s="8" t="s">
        <v>192</v>
      </c>
      <c r="E309" s="9">
        <v>604</v>
      </c>
      <c r="F309" s="9">
        <v>2</v>
      </c>
      <c r="G309" s="10">
        <v>88.648070000000004</v>
      </c>
      <c r="H309" s="18">
        <v>123.43260617969531</v>
      </c>
      <c r="I309" s="20">
        <v>204.35861950280682</v>
      </c>
      <c r="K309" s="15"/>
    </row>
    <row r="310" spans="2:11">
      <c r="B310" s="7" t="s">
        <v>590</v>
      </c>
      <c r="C310" s="8" t="s">
        <v>589</v>
      </c>
      <c r="D310" s="8" t="s">
        <v>192</v>
      </c>
      <c r="E310" s="9">
        <v>605</v>
      </c>
      <c r="F310" s="9">
        <v>2</v>
      </c>
      <c r="G310" s="10">
        <v>88.648070000000004</v>
      </c>
      <c r="H310" s="18">
        <v>123.43260617969531</v>
      </c>
      <c r="I310" s="20">
        <v>204.0208366606534</v>
      </c>
      <c r="K310" s="15"/>
    </row>
    <row r="311" spans="2:11">
      <c r="B311" s="7" t="s">
        <v>714</v>
      </c>
      <c r="C311" s="8" t="s">
        <v>713</v>
      </c>
      <c r="D311" s="8" t="s">
        <v>48</v>
      </c>
      <c r="E311" s="9">
        <v>237</v>
      </c>
      <c r="F311" s="9">
        <v>1</v>
      </c>
      <c r="G311" s="10">
        <v>54.814689999999999</v>
      </c>
      <c r="H311" s="18">
        <v>70.452454078714752</v>
      </c>
      <c r="I311" s="20">
        <v>297.2677387287543</v>
      </c>
      <c r="K311" s="15"/>
    </row>
    <row r="312" spans="2:11">
      <c r="B312" s="7" t="s">
        <v>242</v>
      </c>
      <c r="C312" s="8" t="s">
        <v>239</v>
      </c>
      <c r="D312" s="8" t="s">
        <v>18</v>
      </c>
      <c r="E312" s="9">
        <v>570</v>
      </c>
      <c r="F312" s="9">
        <v>4</v>
      </c>
      <c r="G312" s="10">
        <v>153.35737</v>
      </c>
      <c r="H312" s="18">
        <v>90.192577409961288</v>
      </c>
      <c r="I312" s="20">
        <v>158.23259194730048</v>
      </c>
      <c r="K312" s="15"/>
    </row>
    <row r="313" spans="2:11">
      <c r="B313" s="7" t="s">
        <v>241</v>
      </c>
      <c r="C313" s="8" t="s">
        <v>239</v>
      </c>
      <c r="D313" s="8" t="s">
        <v>18</v>
      </c>
      <c r="E313" s="9">
        <v>570</v>
      </c>
      <c r="F313" s="9">
        <v>4</v>
      </c>
      <c r="G313" s="10">
        <v>153.35737</v>
      </c>
      <c r="H313" s="18">
        <v>87.361882217870019</v>
      </c>
      <c r="I313" s="20">
        <v>153.26646003135087</v>
      </c>
      <c r="K313" s="15"/>
    </row>
    <row r="314" spans="2:11">
      <c r="B314" s="7" t="s">
        <v>240</v>
      </c>
      <c r="C314" s="8" t="s">
        <v>239</v>
      </c>
      <c r="D314" s="8" t="s">
        <v>18</v>
      </c>
      <c r="E314" s="9">
        <v>570</v>
      </c>
      <c r="F314" s="9">
        <v>3</v>
      </c>
      <c r="G314" s="10">
        <v>84.015420000000006</v>
      </c>
      <c r="H314" s="18">
        <v>70.48276191174655</v>
      </c>
      <c r="I314" s="20">
        <v>123.65396826622202</v>
      </c>
      <c r="K314" s="15"/>
    </row>
    <row r="315" spans="2:11">
      <c r="B315" s="7" t="s">
        <v>693</v>
      </c>
      <c r="C315" s="8" t="s">
        <v>691</v>
      </c>
      <c r="D315" s="8" t="s">
        <v>337</v>
      </c>
      <c r="E315" s="9">
        <v>108</v>
      </c>
      <c r="F315" s="9">
        <v>1</v>
      </c>
      <c r="G315" s="10">
        <v>4.0414199999999996</v>
      </c>
      <c r="H315" s="18">
        <v>3.8068429943450242</v>
      </c>
      <c r="I315" s="20">
        <v>35.248546243935408</v>
      </c>
      <c r="K315" s="15"/>
    </row>
    <row r="316" spans="2:11">
      <c r="B316" s="7" t="s">
        <v>692</v>
      </c>
      <c r="C316" s="8" t="s">
        <v>691</v>
      </c>
      <c r="D316" s="8" t="s">
        <v>337</v>
      </c>
      <c r="E316" s="9">
        <v>371</v>
      </c>
      <c r="F316" s="9">
        <v>2</v>
      </c>
      <c r="G316" s="10">
        <v>40.662440000000004</v>
      </c>
      <c r="H316" s="18">
        <v>47.831173910716565</v>
      </c>
      <c r="I316" s="20">
        <v>128.92499706392604</v>
      </c>
      <c r="K316" s="15"/>
    </row>
    <row r="317" spans="2:11">
      <c r="B317" s="7" t="s">
        <v>527</v>
      </c>
      <c r="C317" s="8" t="s">
        <v>525</v>
      </c>
      <c r="D317" s="8" t="s">
        <v>6</v>
      </c>
      <c r="E317" s="9">
        <v>222</v>
      </c>
      <c r="F317" s="9">
        <v>1</v>
      </c>
      <c r="G317" s="10">
        <v>34.02093</v>
      </c>
      <c r="H317" s="18">
        <v>41.798946310913003</v>
      </c>
      <c r="I317" s="20">
        <v>188.28354194104958</v>
      </c>
      <c r="K317" s="15"/>
    </row>
    <row r="318" spans="2:11">
      <c r="B318" s="7" t="s">
        <v>526</v>
      </c>
      <c r="C318" s="8" t="s">
        <v>525</v>
      </c>
      <c r="D318" s="8" t="s">
        <v>6</v>
      </c>
      <c r="E318" s="9">
        <v>448</v>
      </c>
      <c r="F318" s="9">
        <v>2</v>
      </c>
      <c r="G318" s="10">
        <v>72.008970000000005</v>
      </c>
      <c r="H318" s="18">
        <v>86.817024006252367</v>
      </c>
      <c r="I318" s="20">
        <v>193.78800001395618</v>
      </c>
      <c r="K318" s="15"/>
    </row>
    <row r="319" spans="2:11">
      <c r="B319" s="7" t="s">
        <v>315</v>
      </c>
      <c r="C319" s="8" t="s">
        <v>314</v>
      </c>
      <c r="D319" s="8" t="s">
        <v>39</v>
      </c>
      <c r="E319" s="9">
        <v>52</v>
      </c>
      <c r="F319" s="9">
        <v>1</v>
      </c>
      <c r="G319" s="10">
        <v>20.34487</v>
      </c>
      <c r="H319" s="18">
        <v>15.098070168794992</v>
      </c>
      <c r="I319" s="20">
        <v>290.34750324605756</v>
      </c>
      <c r="K319" s="15"/>
    </row>
    <row r="320" spans="2:11">
      <c r="B320" s="7" t="s">
        <v>837</v>
      </c>
      <c r="C320" s="8" t="s">
        <v>835</v>
      </c>
      <c r="D320" s="8" t="s">
        <v>11</v>
      </c>
      <c r="E320" s="9">
        <v>831</v>
      </c>
      <c r="F320" s="9">
        <v>4</v>
      </c>
      <c r="G320" s="10">
        <v>73.165510000000012</v>
      </c>
      <c r="H320" s="18">
        <v>81.132458140957368</v>
      </c>
      <c r="I320" s="20">
        <v>97.632320265893341</v>
      </c>
      <c r="K320" s="15"/>
    </row>
    <row r="321" spans="2:11">
      <c r="B321" s="7" t="s">
        <v>836</v>
      </c>
      <c r="C321" s="8" t="s">
        <v>835</v>
      </c>
      <c r="D321" s="8" t="s">
        <v>11</v>
      </c>
      <c r="E321" s="9">
        <v>858</v>
      </c>
      <c r="F321" s="9">
        <v>4</v>
      </c>
      <c r="G321" s="10">
        <v>73.165510000000012</v>
      </c>
      <c r="H321" s="18">
        <v>82.895052378568934</v>
      </c>
      <c r="I321" s="20">
        <v>96.614280161502251</v>
      </c>
      <c r="K321" s="15"/>
    </row>
    <row r="322" spans="2:11">
      <c r="B322" s="7" t="s">
        <v>133</v>
      </c>
      <c r="C322" s="8" t="s">
        <v>132</v>
      </c>
      <c r="D322" s="8" t="s">
        <v>117</v>
      </c>
      <c r="E322" s="9">
        <v>219</v>
      </c>
      <c r="F322" s="9">
        <v>3</v>
      </c>
      <c r="G322" s="10">
        <v>7.1112700000000002</v>
      </c>
      <c r="H322" s="18">
        <v>5.1398222365715807</v>
      </c>
      <c r="I322" s="20">
        <v>23.469507929550598</v>
      </c>
      <c r="K322" s="15"/>
    </row>
    <row r="323" spans="2:11">
      <c r="B323" s="7" t="s">
        <v>575</v>
      </c>
      <c r="C323" s="8" t="s">
        <v>572</v>
      </c>
      <c r="D323" s="8" t="s">
        <v>0</v>
      </c>
      <c r="E323" s="9">
        <v>15</v>
      </c>
      <c r="F323" s="9">
        <v>1</v>
      </c>
      <c r="G323" s="10">
        <v>2.5775000000000001</v>
      </c>
      <c r="H323" s="18">
        <v>1.1780146892325714</v>
      </c>
      <c r="I323" s="20">
        <v>78.53431261550476</v>
      </c>
      <c r="K323" s="15"/>
    </row>
    <row r="324" spans="2:11">
      <c r="B324" s="7" t="s">
        <v>574</v>
      </c>
      <c r="C324" s="8" t="s">
        <v>572</v>
      </c>
      <c r="D324" s="8" t="s">
        <v>0</v>
      </c>
      <c r="E324" s="9">
        <v>20</v>
      </c>
      <c r="F324" s="9">
        <v>1</v>
      </c>
      <c r="G324" s="10">
        <v>2.5775000000000001</v>
      </c>
      <c r="H324" s="18">
        <v>1.3033550576903705</v>
      </c>
      <c r="I324" s="20">
        <v>65.167752884518535</v>
      </c>
      <c r="K324" s="15"/>
    </row>
    <row r="325" spans="2:11">
      <c r="B325" s="7" t="s">
        <v>573</v>
      </c>
      <c r="C325" s="8" t="s">
        <v>572</v>
      </c>
      <c r="D325" s="8" t="s">
        <v>0</v>
      </c>
      <c r="E325" s="9">
        <v>85</v>
      </c>
      <c r="F325" s="9">
        <v>1</v>
      </c>
      <c r="G325" s="10">
        <v>2.5775000000000001</v>
      </c>
      <c r="H325" s="18">
        <v>2.2750913728299502</v>
      </c>
      <c r="I325" s="20">
        <v>26.765780856822946</v>
      </c>
      <c r="K325" s="15"/>
    </row>
    <row r="326" spans="2:11">
      <c r="B326" s="7" t="s">
        <v>14</v>
      </c>
      <c r="C326" s="8" t="s">
        <v>13</v>
      </c>
      <c r="D326" s="8" t="s">
        <v>12</v>
      </c>
      <c r="E326" s="9">
        <v>700</v>
      </c>
      <c r="F326" s="9">
        <v>2</v>
      </c>
      <c r="G326" s="10">
        <v>22.455249999999999</v>
      </c>
      <c r="H326" s="18">
        <v>30.561842691461965</v>
      </c>
      <c r="I326" s="20">
        <v>43.659775273517091</v>
      </c>
      <c r="K326" s="15"/>
    </row>
    <row r="327" spans="2:11">
      <c r="B327" s="7" t="s">
        <v>203</v>
      </c>
      <c r="C327" s="8" t="s">
        <v>202</v>
      </c>
      <c r="D327" s="8" t="s">
        <v>48</v>
      </c>
      <c r="E327" s="9">
        <v>746</v>
      </c>
      <c r="F327" s="9">
        <v>2</v>
      </c>
      <c r="G327" s="10">
        <v>59.334499999999998</v>
      </c>
      <c r="H327" s="18">
        <v>85.2292483089021</v>
      </c>
      <c r="I327" s="20">
        <v>114.24832212989557</v>
      </c>
      <c r="K327" s="15"/>
    </row>
    <row r="328" spans="2:11">
      <c r="B328" s="7" t="s">
        <v>398</v>
      </c>
      <c r="C328" s="8" t="s">
        <v>397</v>
      </c>
      <c r="D328" s="8" t="s">
        <v>34</v>
      </c>
      <c r="E328" s="9">
        <v>58</v>
      </c>
      <c r="F328" s="9">
        <v>1</v>
      </c>
      <c r="G328" s="10">
        <v>27.85895</v>
      </c>
      <c r="H328" s="18">
        <v>20.724884330547454</v>
      </c>
      <c r="I328" s="20">
        <v>357.32559190599056</v>
      </c>
      <c r="K328" s="15"/>
    </row>
    <row r="329" spans="2:11">
      <c r="B329" s="7" t="s">
        <v>745</v>
      </c>
      <c r="C329" s="8" t="s">
        <v>744</v>
      </c>
      <c r="D329" s="8" t="s">
        <v>38</v>
      </c>
      <c r="E329" s="9">
        <v>170</v>
      </c>
      <c r="F329" s="9">
        <v>2</v>
      </c>
      <c r="G329" s="10">
        <v>5.5844100000000001</v>
      </c>
      <c r="H329" s="18">
        <v>4.5308825626887268</v>
      </c>
      <c r="I329" s="20">
        <v>26.652250368757215</v>
      </c>
      <c r="K329" s="15"/>
    </row>
    <row r="330" spans="2:11">
      <c r="B330" s="7" t="s">
        <v>535</v>
      </c>
      <c r="C330" s="8" t="s">
        <v>531</v>
      </c>
      <c r="D330" s="8" t="s">
        <v>52</v>
      </c>
      <c r="E330" s="9">
        <v>380</v>
      </c>
      <c r="F330" s="9">
        <v>2</v>
      </c>
      <c r="G330" s="10">
        <v>85.016289999999998</v>
      </c>
      <c r="H330" s="18">
        <v>76.185593041185456</v>
      </c>
      <c r="I330" s="20">
        <v>200.48840273996174</v>
      </c>
      <c r="K330" s="15"/>
    </row>
    <row r="331" spans="2:11">
      <c r="B331" s="7" t="s">
        <v>534</v>
      </c>
      <c r="C331" s="8" t="s">
        <v>531</v>
      </c>
      <c r="D331" s="8" t="s">
        <v>52</v>
      </c>
      <c r="E331" s="9">
        <v>380</v>
      </c>
      <c r="F331" s="9">
        <v>2</v>
      </c>
      <c r="G331" s="10">
        <v>85.016289999999998</v>
      </c>
      <c r="H331" s="18">
        <v>76.224363140025261</v>
      </c>
      <c r="I331" s="20">
        <v>200.59042931585597</v>
      </c>
      <c r="K331" s="15"/>
    </row>
    <row r="332" spans="2:11">
      <c r="B332" s="7" t="s">
        <v>533</v>
      </c>
      <c r="C332" s="8" t="s">
        <v>531</v>
      </c>
      <c r="D332" s="8" t="s">
        <v>52</v>
      </c>
      <c r="E332" s="9">
        <v>658</v>
      </c>
      <c r="F332" s="9">
        <v>2</v>
      </c>
      <c r="G332" s="10">
        <v>85.016289999999998</v>
      </c>
      <c r="H332" s="18">
        <v>81.580113767554806</v>
      </c>
      <c r="I332" s="20">
        <v>123.98193581695259</v>
      </c>
      <c r="K332" s="15"/>
    </row>
    <row r="333" spans="2:11">
      <c r="B333" s="7" t="s">
        <v>532</v>
      </c>
      <c r="C333" s="8" t="s">
        <v>531</v>
      </c>
      <c r="D333" s="8" t="s">
        <v>52</v>
      </c>
      <c r="E333" s="9">
        <v>660</v>
      </c>
      <c r="F333" s="9">
        <v>2</v>
      </c>
      <c r="G333" s="10">
        <v>85.016289999999998</v>
      </c>
      <c r="H333" s="18">
        <v>81.631889885517438</v>
      </c>
      <c r="I333" s="20">
        <v>123.68468164472338</v>
      </c>
      <c r="K333" s="15"/>
    </row>
    <row r="334" spans="2:11">
      <c r="B334" s="7" t="s">
        <v>830</v>
      </c>
      <c r="C334" s="8" t="s">
        <v>828</v>
      </c>
      <c r="D334" s="8" t="s">
        <v>134</v>
      </c>
      <c r="E334" s="9">
        <v>77</v>
      </c>
      <c r="F334" s="9">
        <v>1</v>
      </c>
      <c r="G334" s="10">
        <v>13.421430000000001</v>
      </c>
      <c r="H334" s="18">
        <v>10.991844538743967</v>
      </c>
      <c r="I334" s="20">
        <v>142.7512277758957</v>
      </c>
      <c r="K334" s="15"/>
    </row>
    <row r="335" spans="2:11">
      <c r="B335" s="7" t="s">
        <v>829</v>
      </c>
      <c r="C335" s="8" t="s">
        <v>828</v>
      </c>
      <c r="D335" s="8" t="s">
        <v>134</v>
      </c>
      <c r="E335" s="9">
        <v>131</v>
      </c>
      <c r="F335" s="9">
        <v>2</v>
      </c>
      <c r="G335" s="10">
        <v>126.64174</v>
      </c>
      <c r="H335" s="18">
        <v>91.383516581394503</v>
      </c>
      <c r="I335" s="20">
        <v>697.58409604117946</v>
      </c>
      <c r="K335" s="15"/>
    </row>
    <row r="336" spans="2:11">
      <c r="B336" s="7" t="s">
        <v>284</v>
      </c>
      <c r="C336" s="8" t="s">
        <v>281</v>
      </c>
      <c r="D336" s="8" t="s">
        <v>11</v>
      </c>
      <c r="E336" s="9">
        <v>805</v>
      </c>
      <c r="F336" s="9">
        <v>4</v>
      </c>
      <c r="G336" s="10">
        <v>15.854080000000002</v>
      </c>
      <c r="H336" s="18">
        <v>18.887996844784297</v>
      </c>
      <c r="I336" s="20">
        <v>23.463350117744469</v>
      </c>
      <c r="K336" s="15"/>
    </row>
    <row r="337" spans="2:11">
      <c r="B337" s="7" t="s">
        <v>283</v>
      </c>
      <c r="C337" s="8" t="s">
        <v>281</v>
      </c>
      <c r="D337" s="8" t="s">
        <v>11</v>
      </c>
      <c r="E337" s="9">
        <v>810</v>
      </c>
      <c r="F337" s="9">
        <v>4</v>
      </c>
      <c r="G337" s="10">
        <v>15.854080000000002</v>
      </c>
      <c r="H337" s="18">
        <v>18.934954137343425</v>
      </c>
      <c r="I337" s="20">
        <v>23.376486589312869</v>
      </c>
      <c r="K337" s="15"/>
    </row>
    <row r="338" spans="2:11">
      <c r="B338" s="7" t="s">
        <v>282</v>
      </c>
      <c r="C338" s="8" t="s">
        <v>281</v>
      </c>
      <c r="D338" s="8" t="s">
        <v>11</v>
      </c>
      <c r="E338" s="9">
        <v>810</v>
      </c>
      <c r="F338" s="9">
        <v>4</v>
      </c>
      <c r="G338" s="10">
        <v>15.854080000000002</v>
      </c>
      <c r="H338" s="18">
        <v>18.916954899909509</v>
      </c>
      <c r="I338" s="20">
        <v>23.354265308530259</v>
      </c>
      <c r="K338" s="15"/>
    </row>
    <row r="339" spans="2:11">
      <c r="B339" s="7" t="s">
        <v>228</v>
      </c>
      <c r="C339" s="8" t="s">
        <v>226</v>
      </c>
      <c r="D339" s="8" t="s">
        <v>52</v>
      </c>
      <c r="E339" s="9">
        <v>364</v>
      </c>
      <c r="F339" s="9">
        <v>4</v>
      </c>
      <c r="G339" s="10">
        <v>317.45623000000001</v>
      </c>
      <c r="H339" s="18">
        <v>262.82855570594859</v>
      </c>
      <c r="I339" s="20">
        <v>722.05647171963903</v>
      </c>
      <c r="K339" s="15"/>
    </row>
    <row r="340" spans="2:11">
      <c r="B340" s="7" t="s">
        <v>227</v>
      </c>
      <c r="C340" s="8" t="s">
        <v>226</v>
      </c>
      <c r="D340" s="8" t="s">
        <v>52</v>
      </c>
      <c r="E340" s="9">
        <v>364</v>
      </c>
      <c r="F340" s="9">
        <v>4</v>
      </c>
      <c r="G340" s="10">
        <v>317.45623000000001</v>
      </c>
      <c r="H340" s="18">
        <v>262.82855570594859</v>
      </c>
      <c r="I340" s="20">
        <v>722.05647171963903</v>
      </c>
      <c r="K340" s="15"/>
    </row>
    <row r="341" spans="2:11">
      <c r="B341" s="7" t="s">
        <v>588</v>
      </c>
      <c r="C341" s="8" t="s">
        <v>586</v>
      </c>
      <c r="D341" s="8" t="s">
        <v>192</v>
      </c>
      <c r="E341" s="9">
        <v>261</v>
      </c>
      <c r="F341" s="9">
        <v>2</v>
      </c>
      <c r="G341" s="10">
        <v>63.329099999999997</v>
      </c>
      <c r="H341" s="18">
        <v>66.403229697795396</v>
      </c>
      <c r="I341" s="20">
        <v>254.41850458925441</v>
      </c>
      <c r="K341" s="15"/>
    </row>
    <row r="342" spans="2:11">
      <c r="B342" s="7" t="s">
        <v>587</v>
      </c>
      <c r="C342" s="8" t="s">
        <v>586</v>
      </c>
      <c r="D342" s="8" t="s">
        <v>192</v>
      </c>
      <c r="E342" s="9">
        <v>339</v>
      </c>
      <c r="F342" s="9">
        <v>3</v>
      </c>
      <c r="G342" s="10">
        <v>142.66161</v>
      </c>
      <c r="H342" s="18">
        <v>119.86830731651501</v>
      </c>
      <c r="I342" s="20">
        <v>353.59382689237475</v>
      </c>
      <c r="K342" s="15"/>
    </row>
    <row r="343" spans="2:11">
      <c r="B343" s="7" t="s">
        <v>238</v>
      </c>
      <c r="C343" s="8" t="s">
        <v>236</v>
      </c>
      <c r="D343" s="8" t="s">
        <v>90</v>
      </c>
      <c r="E343" s="9">
        <v>505</v>
      </c>
      <c r="F343" s="9">
        <v>2</v>
      </c>
      <c r="G343" s="10">
        <v>65.417230000000004</v>
      </c>
      <c r="H343" s="18">
        <v>87.755347269804659</v>
      </c>
      <c r="I343" s="20">
        <v>173.77296489070233</v>
      </c>
      <c r="K343" s="15"/>
    </row>
    <row r="344" spans="2:11">
      <c r="B344" s="7" t="s">
        <v>237</v>
      </c>
      <c r="C344" s="8" t="s">
        <v>236</v>
      </c>
      <c r="D344" s="8" t="s">
        <v>90</v>
      </c>
      <c r="E344" s="9">
        <v>500</v>
      </c>
      <c r="F344" s="9">
        <v>2</v>
      </c>
      <c r="G344" s="10">
        <v>65.417230000000004</v>
      </c>
      <c r="H344" s="18">
        <v>87.645513788920624</v>
      </c>
      <c r="I344" s="20">
        <v>175.29102757784128</v>
      </c>
      <c r="K344" s="15"/>
    </row>
    <row r="345" spans="2:11">
      <c r="B345" s="7" t="s">
        <v>565</v>
      </c>
      <c r="C345" s="8" t="s">
        <v>563</v>
      </c>
      <c r="D345" s="8" t="s">
        <v>559</v>
      </c>
      <c r="E345" s="9">
        <v>112</v>
      </c>
      <c r="F345" s="9">
        <v>1</v>
      </c>
      <c r="G345" s="10">
        <v>29.760200000000001</v>
      </c>
      <c r="H345" s="18">
        <v>28.105406055731919</v>
      </c>
      <c r="I345" s="20">
        <v>250.94112549760641</v>
      </c>
      <c r="K345" s="15"/>
    </row>
    <row r="346" spans="2:11">
      <c r="B346" s="7" t="s">
        <v>564</v>
      </c>
      <c r="C346" s="8" t="s">
        <v>563</v>
      </c>
      <c r="D346" s="8" t="s">
        <v>559</v>
      </c>
      <c r="E346" s="9">
        <v>332</v>
      </c>
      <c r="F346" s="9">
        <v>2</v>
      </c>
      <c r="G346" s="10">
        <v>59.520400000000002</v>
      </c>
      <c r="H346" s="18">
        <v>63.077309255608711</v>
      </c>
      <c r="I346" s="20">
        <v>189.991895348219</v>
      </c>
      <c r="K346" s="15"/>
    </row>
    <row r="347" spans="2:11">
      <c r="B347" s="7" t="s">
        <v>517</v>
      </c>
      <c r="C347" s="8" t="s">
        <v>515</v>
      </c>
      <c r="D347" s="8" t="s">
        <v>4</v>
      </c>
      <c r="E347" s="9">
        <v>510</v>
      </c>
      <c r="F347" s="9">
        <v>2</v>
      </c>
      <c r="G347" s="10">
        <v>31.002229999999997</v>
      </c>
      <c r="H347" s="18">
        <v>37.928569988132729</v>
      </c>
      <c r="I347" s="20">
        <v>74.369745074770066</v>
      </c>
      <c r="K347" s="15"/>
    </row>
    <row r="348" spans="2:11">
      <c r="B348" s="7" t="s">
        <v>516</v>
      </c>
      <c r="C348" s="8" t="s">
        <v>515</v>
      </c>
      <c r="D348" s="8" t="s">
        <v>4</v>
      </c>
      <c r="E348" s="9">
        <v>510</v>
      </c>
      <c r="F348" s="9">
        <v>2</v>
      </c>
      <c r="G348" s="10">
        <v>31.002229999999997</v>
      </c>
      <c r="H348" s="18">
        <v>37.928569988132729</v>
      </c>
      <c r="I348" s="20">
        <v>74.369745074770066</v>
      </c>
      <c r="K348" s="15"/>
    </row>
    <row r="349" spans="2:11">
      <c r="B349" s="7" t="s">
        <v>731</v>
      </c>
      <c r="C349" s="8" t="s">
        <v>730</v>
      </c>
      <c r="D349" s="8" t="s">
        <v>90</v>
      </c>
      <c r="E349" s="9">
        <v>469</v>
      </c>
      <c r="F349" s="9">
        <v>2</v>
      </c>
      <c r="G349" s="10">
        <v>29.78642</v>
      </c>
      <c r="H349" s="18">
        <v>32.701777589872641</v>
      </c>
      <c r="I349" s="20">
        <v>69.726604669238043</v>
      </c>
      <c r="K349" s="15"/>
    </row>
    <row r="350" spans="2:11">
      <c r="B350" s="7" t="s">
        <v>683</v>
      </c>
      <c r="C350" s="8" t="s">
        <v>679</v>
      </c>
      <c r="D350" s="8" t="s">
        <v>187</v>
      </c>
      <c r="E350" s="9">
        <v>303</v>
      </c>
      <c r="F350" s="9">
        <v>3</v>
      </c>
      <c r="G350" s="10">
        <v>128.34535</v>
      </c>
      <c r="H350" s="18">
        <v>115.55901222678825</v>
      </c>
      <c r="I350" s="20">
        <v>381.38287863626488</v>
      </c>
      <c r="K350" s="15"/>
    </row>
    <row r="351" spans="2:11">
      <c r="B351" s="7" t="s">
        <v>682</v>
      </c>
      <c r="C351" s="8" t="s">
        <v>679</v>
      </c>
      <c r="D351" s="8" t="s">
        <v>187</v>
      </c>
      <c r="E351" s="9">
        <v>301</v>
      </c>
      <c r="F351" s="9">
        <v>3</v>
      </c>
      <c r="G351" s="10">
        <v>128.34535</v>
      </c>
      <c r="H351" s="18">
        <v>115.69937702497708</v>
      </c>
      <c r="I351" s="20">
        <v>384.38331237533919</v>
      </c>
      <c r="K351" s="15"/>
    </row>
    <row r="352" spans="2:11">
      <c r="B352" s="7" t="s">
        <v>681</v>
      </c>
      <c r="C352" s="8" t="s">
        <v>679</v>
      </c>
      <c r="D352" s="8" t="s">
        <v>187</v>
      </c>
      <c r="E352" s="9">
        <v>391</v>
      </c>
      <c r="F352" s="9">
        <v>3</v>
      </c>
      <c r="G352" s="10">
        <v>128.34535</v>
      </c>
      <c r="H352" s="18">
        <v>126.68652045014389</v>
      </c>
      <c r="I352" s="20">
        <v>324.00644616405083</v>
      </c>
      <c r="K352" s="15"/>
    </row>
    <row r="353" spans="2:11">
      <c r="B353" s="7" t="s">
        <v>680</v>
      </c>
      <c r="C353" s="8" t="s">
        <v>679</v>
      </c>
      <c r="D353" s="8" t="s">
        <v>187</v>
      </c>
      <c r="E353" s="9">
        <v>477</v>
      </c>
      <c r="F353" s="9">
        <v>3</v>
      </c>
      <c r="G353" s="10">
        <v>128.34535</v>
      </c>
      <c r="H353" s="18">
        <v>135.73420758113156</v>
      </c>
      <c r="I353" s="20">
        <v>284.55808717218355</v>
      </c>
      <c r="K353" s="15"/>
    </row>
    <row r="354" spans="2:11">
      <c r="B354" s="7" t="s">
        <v>524</v>
      </c>
      <c r="C354" s="8" t="s">
        <v>522</v>
      </c>
      <c r="D354" s="8" t="s">
        <v>6</v>
      </c>
      <c r="E354" s="9">
        <v>250</v>
      </c>
      <c r="F354" s="9">
        <v>1</v>
      </c>
      <c r="G354" s="10">
        <v>19.687010000000001</v>
      </c>
      <c r="H354" s="18">
        <v>25.072340160766942</v>
      </c>
      <c r="I354" s="20">
        <v>100.28936064306775</v>
      </c>
      <c r="K354" s="15"/>
    </row>
    <row r="355" spans="2:11">
      <c r="B355" s="7" t="s">
        <v>523</v>
      </c>
      <c r="C355" s="8" t="s">
        <v>522</v>
      </c>
      <c r="D355" s="8" t="s">
        <v>6</v>
      </c>
      <c r="E355" s="9">
        <v>447</v>
      </c>
      <c r="F355" s="9">
        <v>2</v>
      </c>
      <c r="G355" s="10">
        <v>50.488100000000003</v>
      </c>
      <c r="H355" s="18">
        <v>59.146115111830504</v>
      </c>
      <c r="I355" s="20">
        <v>132.31793089894967</v>
      </c>
      <c r="K355" s="15"/>
    </row>
    <row r="356" spans="2:11">
      <c r="B356" s="7" t="s">
        <v>415</v>
      </c>
      <c r="C356" s="8" t="s">
        <v>413</v>
      </c>
      <c r="D356" s="8" t="s">
        <v>12</v>
      </c>
      <c r="E356" s="9">
        <v>770</v>
      </c>
      <c r="F356" s="9">
        <v>3</v>
      </c>
      <c r="G356" s="10">
        <v>4.4112600000000004</v>
      </c>
      <c r="H356" s="18">
        <v>5.7876431954203378</v>
      </c>
      <c r="I356" s="20">
        <v>7.5164197343121266</v>
      </c>
      <c r="K356" s="15"/>
    </row>
    <row r="357" spans="2:11">
      <c r="B357" s="7" t="s">
        <v>414</v>
      </c>
      <c r="C357" s="8" t="s">
        <v>413</v>
      </c>
      <c r="D357" s="8" t="s">
        <v>12</v>
      </c>
      <c r="E357" s="9">
        <v>790</v>
      </c>
      <c r="F357" s="9">
        <v>3</v>
      </c>
      <c r="G357" s="10">
        <v>4.4112600000000004</v>
      </c>
      <c r="H357" s="18">
        <v>5.8042288569612603</v>
      </c>
      <c r="I357" s="20">
        <v>7.347125135394001</v>
      </c>
      <c r="K357" s="15"/>
    </row>
    <row r="358" spans="2:11">
      <c r="B358" s="7" t="s">
        <v>630</v>
      </c>
      <c r="C358" s="8" t="s">
        <v>626</v>
      </c>
      <c r="D358" s="8" t="s">
        <v>73</v>
      </c>
      <c r="E358" s="9">
        <v>668</v>
      </c>
      <c r="F358" s="9">
        <v>2</v>
      </c>
      <c r="G358" s="10">
        <v>34.864620000000002</v>
      </c>
      <c r="H358" s="18">
        <v>47.903700214472373</v>
      </c>
      <c r="I358" s="20">
        <v>71.712126069569422</v>
      </c>
      <c r="K358" s="15"/>
    </row>
    <row r="359" spans="2:11">
      <c r="B359" s="7" t="s">
        <v>629</v>
      </c>
      <c r="C359" s="8" t="s">
        <v>626</v>
      </c>
      <c r="D359" s="8" t="s">
        <v>73</v>
      </c>
      <c r="E359" s="9">
        <v>748</v>
      </c>
      <c r="F359" s="9">
        <v>2</v>
      </c>
      <c r="G359" s="10">
        <v>34.864620000000002</v>
      </c>
      <c r="H359" s="18">
        <v>50.585857674352695</v>
      </c>
      <c r="I359" s="20">
        <v>67.628151971059765</v>
      </c>
      <c r="K359" s="15"/>
    </row>
    <row r="360" spans="2:11">
      <c r="B360" s="7" t="s">
        <v>628</v>
      </c>
      <c r="C360" s="8" t="s">
        <v>626</v>
      </c>
      <c r="D360" s="8" t="s">
        <v>73</v>
      </c>
      <c r="E360" s="9">
        <v>752</v>
      </c>
      <c r="F360" s="9">
        <v>3</v>
      </c>
      <c r="G360" s="10">
        <v>62.974640000000001</v>
      </c>
      <c r="H360" s="18">
        <v>70.601526476146148</v>
      </c>
      <c r="I360" s="20">
        <v>93.885008611896481</v>
      </c>
      <c r="K360" s="15"/>
    </row>
    <row r="361" spans="2:11">
      <c r="B361" s="7" t="s">
        <v>627</v>
      </c>
      <c r="C361" s="8" t="s">
        <v>626</v>
      </c>
      <c r="D361" s="8" t="s">
        <v>73</v>
      </c>
      <c r="E361" s="9">
        <v>762</v>
      </c>
      <c r="F361" s="9">
        <v>3</v>
      </c>
      <c r="G361" s="10">
        <v>62.974640000000001</v>
      </c>
      <c r="H361" s="18">
        <v>71.198392778879764</v>
      </c>
      <c r="I361" s="20">
        <v>93.436210995905185</v>
      </c>
      <c r="K361" s="15"/>
    </row>
    <row r="362" spans="2:11">
      <c r="B362" s="7" t="s">
        <v>102</v>
      </c>
      <c r="C362" s="8" t="s">
        <v>100</v>
      </c>
      <c r="D362" s="8" t="s">
        <v>12</v>
      </c>
      <c r="E362" s="9">
        <v>25</v>
      </c>
      <c r="F362" s="9">
        <v>1</v>
      </c>
      <c r="G362" s="10">
        <v>11.72715</v>
      </c>
      <c r="H362" s="18">
        <v>5.7218468700562219</v>
      </c>
      <c r="I362" s="20">
        <v>228.87387480224891</v>
      </c>
      <c r="K362" s="15"/>
    </row>
    <row r="363" spans="2:11">
      <c r="B363" s="7" t="s">
        <v>101</v>
      </c>
      <c r="C363" s="8" t="s">
        <v>100</v>
      </c>
      <c r="D363" s="8" t="s">
        <v>12</v>
      </c>
      <c r="E363" s="9">
        <v>25</v>
      </c>
      <c r="F363" s="9">
        <v>1</v>
      </c>
      <c r="G363" s="10">
        <v>11.72715</v>
      </c>
      <c r="H363" s="18">
        <v>5.7218468700562219</v>
      </c>
      <c r="I363" s="20">
        <v>228.87387480224891</v>
      </c>
      <c r="K363" s="15"/>
    </row>
    <row r="364" spans="2:11">
      <c r="B364" s="7" t="s">
        <v>640</v>
      </c>
      <c r="C364" s="8" t="s">
        <v>638</v>
      </c>
      <c r="D364" s="8" t="s">
        <v>103</v>
      </c>
      <c r="E364" s="9">
        <v>610</v>
      </c>
      <c r="F364" s="9">
        <v>3</v>
      </c>
      <c r="G364" s="10">
        <v>98.683180000000007</v>
      </c>
      <c r="H364" s="18">
        <v>86.815777416689457</v>
      </c>
      <c r="I364" s="20">
        <v>142.32094658473682</v>
      </c>
      <c r="K364" s="15"/>
    </row>
    <row r="365" spans="2:11">
      <c r="B365" s="7" t="s">
        <v>639</v>
      </c>
      <c r="C365" s="8" t="s">
        <v>638</v>
      </c>
      <c r="D365" s="8" t="s">
        <v>103</v>
      </c>
      <c r="E365" s="9">
        <v>619</v>
      </c>
      <c r="F365" s="9">
        <v>3</v>
      </c>
      <c r="G365" s="10">
        <v>98.683180000000007</v>
      </c>
      <c r="H365" s="18">
        <v>88.411254001658719</v>
      </c>
      <c r="I365" s="20">
        <v>142.82916640009483</v>
      </c>
      <c r="K365" s="15"/>
    </row>
    <row r="366" spans="2:11">
      <c r="B366" s="7" t="s">
        <v>217</v>
      </c>
      <c r="C366" s="8" t="s">
        <v>216</v>
      </c>
      <c r="D366" s="8" t="s">
        <v>12</v>
      </c>
      <c r="E366" s="9">
        <v>1310</v>
      </c>
      <c r="F366" s="9">
        <v>3</v>
      </c>
      <c r="G366" s="10">
        <v>50.061769999999996</v>
      </c>
      <c r="H366" s="18">
        <v>74.860027952826925</v>
      </c>
      <c r="I366" s="20">
        <v>57.145059505974743</v>
      </c>
      <c r="K366" s="15"/>
    </row>
    <row r="367" spans="2:11">
      <c r="B367" s="7" t="s">
        <v>412</v>
      </c>
      <c r="C367" s="8" t="s">
        <v>409</v>
      </c>
      <c r="D367" s="8" t="s">
        <v>12</v>
      </c>
      <c r="E367" s="9">
        <v>554</v>
      </c>
      <c r="F367" s="9">
        <v>3</v>
      </c>
      <c r="G367" s="10">
        <v>91.746250000000003</v>
      </c>
      <c r="H367" s="18">
        <v>104.93222279582696</v>
      </c>
      <c r="I367" s="20">
        <v>189.40834439679958</v>
      </c>
      <c r="K367" s="15"/>
    </row>
    <row r="368" spans="2:11">
      <c r="B368" s="7" t="s">
        <v>411</v>
      </c>
      <c r="C368" s="8" t="s">
        <v>409</v>
      </c>
      <c r="D368" s="8" t="s">
        <v>12</v>
      </c>
      <c r="E368" s="9">
        <v>555</v>
      </c>
      <c r="F368" s="9">
        <v>3</v>
      </c>
      <c r="G368" s="10">
        <v>91.746250000000003</v>
      </c>
      <c r="H368" s="18">
        <v>104.84426935643205</v>
      </c>
      <c r="I368" s="20">
        <v>188.9085934350127</v>
      </c>
      <c r="K368" s="15"/>
    </row>
    <row r="369" spans="2:11">
      <c r="B369" s="7" t="s">
        <v>410</v>
      </c>
      <c r="C369" s="8" t="s">
        <v>409</v>
      </c>
      <c r="D369" s="8" t="s">
        <v>12</v>
      </c>
      <c r="E369" s="9">
        <v>529</v>
      </c>
      <c r="F369" s="9">
        <v>3</v>
      </c>
      <c r="G369" s="10">
        <v>91.746250000000003</v>
      </c>
      <c r="H369" s="18">
        <v>103.99779474644264</v>
      </c>
      <c r="I369" s="20">
        <v>196.59318477588397</v>
      </c>
      <c r="K369" s="15"/>
    </row>
    <row r="370" spans="2:11">
      <c r="B370" s="7" t="s">
        <v>700</v>
      </c>
      <c r="C370" s="8" t="s">
        <v>697</v>
      </c>
      <c r="D370" s="8" t="s">
        <v>48</v>
      </c>
      <c r="E370" s="9">
        <v>23.4</v>
      </c>
      <c r="F370" s="9">
        <v>1</v>
      </c>
      <c r="G370" s="10">
        <v>15.11985</v>
      </c>
      <c r="H370" s="18">
        <v>8.5884976723191091</v>
      </c>
      <c r="I370" s="20">
        <v>367.02981505637223</v>
      </c>
      <c r="K370" s="15"/>
    </row>
    <row r="371" spans="2:11">
      <c r="B371" s="7" t="s">
        <v>699</v>
      </c>
      <c r="C371" s="8" t="s">
        <v>697</v>
      </c>
      <c r="D371" s="8" t="s">
        <v>48</v>
      </c>
      <c r="E371" s="9">
        <v>53</v>
      </c>
      <c r="F371" s="9">
        <v>1</v>
      </c>
      <c r="G371" s="10">
        <v>15.11985</v>
      </c>
      <c r="H371" s="18">
        <v>11.850637818494528</v>
      </c>
      <c r="I371" s="20">
        <v>223.59693997159485</v>
      </c>
      <c r="K371" s="15"/>
    </row>
    <row r="372" spans="2:11">
      <c r="B372" s="7" t="s">
        <v>698</v>
      </c>
      <c r="C372" s="8" t="s">
        <v>697</v>
      </c>
      <c r="D372" s="8" t="s">
        <v>48</v>
      </c>
      <c r="E372" s="9">
        <v>163</v>
      </c>
      <c r="F372" s="9">
        <v>1</v>
      </c>
      <c r="G372" s="10">
        <v>15.11985</v>
      </c>
      <c r="H372" s="18">
        <v>17.776905950411756</v>
      </c>
      <c r="I372" s="20">
        <v>109.06077270191261</v>
      </c>
      <c r="K372" s="15"/>
    </row>
    <row r="373" spans="2:11">
      <c r="B373" s="7" t="s">
        <v>485</v>
      </c>
      <c r="C373" s="8" t="s">
        <v>484</v>
      </c>
      <c r="D373" s="8" t="s">
        <v>106</v>
      </c>
      <c r="E373" s="9">
        <v>502</v>
      </c>
      <c r="F373" s="9">
        <v>4</v>
      </c>
      <c r="G373" s="10">
        <v>136.96048999999999</v>
      </c>
      <c r="H373" s="18">
        <v>134.31980332190156</v>
      </c>
      <c r="I373" s="20">
        <v>267.56932932649715</v>
      </c>
      <c r="K373" s="15"/>
    </row>
    <row r="374" spans="2:11">
      <c r="B374" s="7" t="s">
        <v>389</v>
      </c>
      <c r="C374" s="8" t="s">
        <v>387</v>
      </c>
      <c r="D374" s="8" t="s">
        <v>18</v>
      </c>
      <c r="E374" s="9">
        <v>160</v>
      </c>
      <c r="F374" s="9">
        <v>2</v>
      </c>
      <c r="G374" s="10">
        <v>10.46613</v>
      </c>
      <c r="H374" s="18">
        <v>7.6455116310255589</v>
      </c>
      <c r="I374" s="20">
        <v>47.784447693909748</v>
      </c>
      <c r="K374" s="15"/>
    </row>
    <row r="375" spans="2:11">
      <c r="B375" s="7" t="s">
        <v>388</v>
      </c>
      <c r="C375" s="8" t="s">
        <v>387</v>
      </c>
      <c r="D375" s="8" t="s">
        <v>18</v>
      </c>
      <c r="E375" s="9">
        <v>210</v>
      </c>
      <c r="F375" s="9">
        <v>2</v>
      </c>
      <c r="G375" s="10">
        <v>10.46613</v>
      </c>
      <c r="H375" s="18">
        <v>9.4883043467757222</v>
      </c>
      <c r="I375" s="20">
        <v>45.182401651312965</v>
      </c>
      <c r="K375" s="15"/>
    </row>
    <row r="376" spans="2:11">
      <c r="B376" s="7" t="s">
        <v>346</v>
      </c>
      <c r="C376" s="8" t="s">
        <v>345</v>
      </c>
      <c r="D376" s="8" t="s">
        <v>337</v>
      </c>
      <c r="E376" s="9">
        <v>229</v>
      </c>
      <c r="F376" s="9">
        <v>2</v>
      </c>
      <c r="G376" s="10">
        <v>35.11815</v>
      </c>
      <c r="H376" s="18">
        <v>28.832556166936222</v>
      </c>
      <c r="I376" s="20">
        <v>125.90635880758175</v>
      </c>
      <c r="K376" s="15"/>
    </row>
    <row r="377" spans="2:11">
      <c r="B377" s="7" t="s">
        <v>306</v>
      </c>
      <c r="C377" s="8" t="s">
        <v>304</v>
      </c>
      <c r="D377" s="8" t="s">
        <v>0</v>
      </c>
      <c r="E377" s="9">
        <v>648</v>
      </c>
      <c r="F377" s="9">
        <v>2</v>
      </c>
      <c r="G377" s="10">
        <v>45.351289999999999</v>
      </c>
      <c r="H377" s="18">
        <v>61.238185329937323</v>
      </c>
      <c r="I377" s="20">
        <v>94.503372422742771</v>
      </c>
      <c r="K377" s="15"/>
    </row>
    <row r="378" spans="2:11">
      <c r="B378" s="7" t="s">
        <v>305</v>
      </c>
      <c r="C378" s="8" t="s">
        <v>304</v>
      </c>
      <c r="D378" s="8" t="s">
        <v>0</v>
      </c>
      <c r="E378" s="9">
        <v>682</v>
      </c>
      <c r="F378" s="9">
        <v>2</v>
      </c>
      <c r="G378" s="10">
        <v>45.351289999999999</v>
      </c>
      <c r="H378" s="18">
        <v>62.562137509403676</v>
      </c>
      <c r="I378" s="20">
        <v>91.733339456603645</v>
      </c>
      <c r="K378" s="15"/>
    </row>
    <row r="379" spans="2:11">
      <c r="B379" s="7" t="s">
        <v>173</v>
      </c>
      <c r="C379" s="8" t="s">
        <v>172</v>
      </c>
      <c r="D379" s="8" t="s">
        <v>18</v>
      </c>
      <c r="E379" s="9">
        <v>80</v>
      </c>
      <c r="F379" s="9">
        <v>1</v>
      </c>
      <c r="G379" s="10">
        <v>22.48817</v>
      </c>
      <c r="H379" s="18">
        <v>19.381116730637473</v>
      </c>
      <c r="I379" s="20">
        <v>242.26395913296841</v>
      </c>
      <c r="K379" s="15"/>
    </row>
    <row r="380" spans="2:11">
      <c r="B380" s="7" t="s">
        <v>582</v>
      </c>
      <c r="C380" s="8" t="s">
        <v>580</v>
      </c>
      <c r="D380" s="8" t="s">
        <v>192</v>
      </c>
      <c r="E380" s="9">
        <v>600</v>
      </c>
      <c r="F380" s="9">
        <v>2</v>
      </c>
      <c r="G380" s="10">
        <v>40.024500000000003</v>
      </c>
      <c r="H380" s="18">
        <v>54.091433719498468</v>
      </c>
      <c r="I380" s="20">
        <v>90.152389532497438</v>
      </c>
      <c r="K380" s="15"/>
    </row>
    <row r="381" spans="2:11">
      <c r="B381" s="7" t="s">
        <v>581</v>
      </c>
      <c r="C381" s="8" t="s">
        <v>580</v>
      </c>
      <c r="D381" s="8" t="s">
        <v>192</v>
      </c>
      <c r="E381" s="9">
        <v>600</v>
      </c>
      <c r="F381" s="9">
        <v>2</v>
      </c>
      <c r="G381" s="10">
        <v>40.024500000000003</v>
      </c>
      <c r="H381" s="18">
        <v>53.924923167573276</v>
      </c>
      <c r="I381" s="20">
        <v>89.874871945955448</v>
      </c>
      <c r="K381" s="15"/>
    </row>
    <row r="382" spans="2:11">
      <c r="B382" s="7" t="s">
        <v>373</v>
      </c>
      <c r="C382" s="8" t="s">
        <v>372</v>
      </c>
      <c r="D382" s="8" t="s">
        <v>38</v>
      </c>
      <c r="E382" s="9">
        <v>598</v>
      </c>
      <c r="F382" s="9">
        <v>2</v>
      </c>
      <c r="G382" s="10">
        <v>31.911809999999999</v>
      </c>
      <c r="H382" s="18">
        <v>29.421812552240382</v>
      </c>
      <c r="I382" s="20">
        <v>49.200355438529066</v>
      </c>
      <c r="K382" s="15"/>
    </row>
    <row r="383" spans="2:11">
      <c r="B383" s="7" t="s">
        <v>568</v>
      </c>
      <c r="C383" s="8" t="s">
        <v>566</v>
      </c>
      <c r="D383" s="8" t="s">
        <v>0</v>
      </c>
      <c r="E383" s="9">
        <v>138</v>
      </c>
      <c r="F383" s="9">
        <v>2</v>
      </c>
      <c r="G383" s="10">
        <v>31.723189999999999</v>
      </c>
      <c r="H383" s="18">
        <v>20.848723296936811</v>
      </c>
      <c r="I383" s="20">
        <v>151.07770505026676</v>
      </c>
      <c r="K383" s="15"/>
    </row>
    <row r="384" spans="2:11">
      <c r="B384" s="7" t="s">
        <v>567</v>
      </c>
      <c r="C384" s="8" t="s">
        <v>566</v>
      </c>
      <c r="D384" s="8" t="s">
        <v>0</v>
      </c>
      <c r="E384" s="9">
        <v>213</v>
      </c>
      <c r="F384" s="9">
        <v>2</v>
      </c>
      <c r="G384" s="10">
        <v>31.723189999999999</v>
      </c>
      <c r="H384" s="18">
        <v>29.034554127056303</v>
      </c>
      <c r="I384" s="20">
        <v>136.31246069040517</v>
      </c>
      <c r="K384" s="15"/>
    </row>
    <row r="385" spans="2:11">
      <c r="B385" s="7" t="s">
        <v>138</v>
      </c>
      <c r="C385" s="8" t="s">
        <v>137</v>
      </c>
      <c r="D385" s="8" t="s">
        <v>28</v>
      </c>
      <c r="E385" s="9">
        <v>268</v>
      </c>
      <c r="F385" s="9">
        <v>3</v>
      </c>
      <c r="G385" s="10">
        <v>419.83042</v>
      </c>
      <c r="H385" s="18">
        <v>358.68903782354687</v>
      </c>
      <c r="I385" s="20">
        <v>1338.3919321774138</v>
      </c>
      <c r="K385" s="15"/>
    </row>
    <row r="386" spans="2:11">
      <c r="B386" s="7" t="s">
        <v>889</v>
      </c>
      <c r="C386" s="8" t="s">
        <v>137</v>
      </c>
      <c r="D386" s="8" t="s">
        <v>28</v>
      </c>
      <c r="E386" s="9">
        <v>254</v>
      </c>
      <c r="F386" s="9">
        <v>3</v>
      </c>
      <c r="G386" s="10">
        <v>419.83042</v>
      </c>
      <c r="H386" s="18">
        <v>352.76072720237289</v>
      </c>
      <c r="I386" s="20">
        <v>1388.8217606392634</v>
      </c>
      <c r="K386" s="15"/>
    </row>
    <row r="387" spans="2:11">
      <c r="B387" s="7" t="s">
        <v>70</v>
      </c>
      <c r="C387" s="8" t="s">
        <v>69</v>
      </c>
      <c r="D387" s="8" t="s">
        <v>15</v>
      </c>
      <c r="E387" s="9">
        <v>112</v>
      </c>
      <c r="F387" s="9">
        <v>2</v>
      </c>
      <c r="G387" s="10">
        <v>26.965009999999999</v>
      </c>
      <c r="H387" s="18">
        <v>18.789415414195702</v>
      </c>
      <c r="I387" s="20">
        <v>167.76263762674733</v>
      </c>
      <c r="K387" s="15"/>
    </row>
    <row r="388" spans="2:11">
      <c r="B388" s="7" t="s">
        <v>483</v>
      </c>
      <c r="C388" s="8" t="s">
        <v>482</v>
      </c>
      <c r="D388" s="8" t="s">
        <v>106</v>
      </c>
      <c r="E388" s="9">
        <v>460</v>
      </c>
      <c r="F388" s="9">
        <v>3</v>
      </c>
      <c r="G388" s="10">
        <v>57.170389999999998</v>
      </c>
      <c r="H388" s="18">
        <v>62.776544718277762</v>
      </c>
      <c r="I388" s="20">
        <v>136.47074938756035</v>
      </c>
      <c r="K388" s="15"/>
    </row>
    <row r="389" spans="2:11">
      <c r="B389" s="7" t="s">
        <v>798</v>
      </c>
      <c r="C389" s="8" t="s">
        <v>796</v>
      </c>
      <c r="D389" s="8" t="s">
        <v>60</v>
      </c>
      <c r="E389" s="9">
        <v>275</v>
      </c>
      <c r="F389" s="9">
        <v>3</v>
      </c>
      <c r="G389" s="10">
        <v>210.60268000000002</v>
      </c>
      <c r="H389" s="18">
        <v>157.06767776470969</v>
      </c>
      <c r="I389" s="20">
        <v>571.15519187167149</v>
      </c>
      <c r="K389" s="15"/>
    </row>
    <row r="390" spans="2:11">
      <c r="B390" s="7" t="s">
        <v>797</v>
      </c>
      <c r="C390" s="8" t="s">
        <v>796</v>
      </c>
      <c r="D390" s="8" t="s">
        <v>60</v>
      </c>
      <c r="E390" s="9">
        <v>275</v>
      </c>
      <c r="F390" s="9">
        <v>3</v>
      </c>
      <c r="G390" s="10">
        <v>210.60268000000002</v>
      </c>
      <c r="H390" s="18">
        <v>154.27594554554662</v>
      </c>
      <c r="I390" s="20">
        <v>561.00343834744217</v>
      </c>
      <c r="K390" s="15"/>
    </row>
    <row r="391" spans="2:11">
      <c r="B391" s="7" t="s">
        <v>824</v>
      </c>
      <c r="C391" s="8" t="s">
        <v>823</v>
      </c>
      <c r="D391" s="8" t="s">
        <v>134</v>
      </c>
      <c r="E391" s="9">
        <v>100</v>
      </c>
      <c r="F391" s="9">
        <v>2</v>
      </c>
      <c r="G391" s="10">
        <v>42.571510000000004</v>
      </c>
      <c r="H391" s="18">
        <v>20.008494764156406</v>
      </c>
      <c r="I391" s="20">
        <v>200.08494764156407</v>
      </c>
      <c r="K391" s="15"/>
    </row>
    <row r="392" spans="2:11">
      <c r="B392" s="7" t="s">
        <v>261</v>
      </c>
      <c r="C392" s="8" t="s">
        <v>259</v>
      </c>
      <c r="D392" s="8" t="s">
        <v>11</v>
      </c>
      <c r="E392" s="9">
        <v>820</v>
      </c>
      <c r="F392" s="9">
        <v>4</v>
      </c>
      <c r="G392" s="10">
        <v>81.889109999999988</v>
      </c>
      <c r="H392" s="18">
        <v>71.962836463325047</v>
      </c>
      <c r="I392" s="20">
        <v>87.759556662591535</v>
      </c>
      <c r="K392" s="15"/>
    </row>
    <row r="393" spans="2:11">
      <c r="B393" s="7" t="s">
        <v>260</v>
      </c>
      <c r="C393" s="8" t="s">
        <v>259</v>
      </c>
      <c r="D393" s="8" t="s">
        <v>11</v>
      </c>
      <c r="E393" s="9">
        <v>827</v>
      </c>
      <c r="F393" s="9">
        <v>5</v>
      </c>
      <c r="G393" s="10">
        <v>136.56995000000001</v>
      </c>
      <c r="H393" s="18">
        <v>101.53507894544872</v>
      </c>
      <c r="I393" s="20">
        <v>122.77518614927294</v>
      </c>
      <c r="K393" s="15"/>
    </row>
    <row r="394" spans="2:11">
      <c r="B394" s="7" t="s">
        <v>851</v>
      </c>
      <c r="C394" s="8" t="s">
        <v>850</v>
      </c>
      <c r="D394" s="8" t="s">
        <v>11</v>
      </c>
      <c r="E394" s="9">
        <v>670</v>
      </c>
      <c r="F394" s="9">
        <v>8</v>
      </c>
      <c r="G394" s="10">
        <v>560.2795799999999</v>
      </c>
      <c r="H394" s="18">
        <v>451.44717479712205</v>
      </c>
      <c r="I394" s="20">
        <v>673.80175342854034</v>
      </c>
      <c r="K394" s="15"/>
    </row>
    <row r="395" spans="2:11">
      <c r="B395" s="7" t="s">
        <v>494</v>
      </c>
      <c r="C395" s="8" t="s">
        <v>490</v>
      </c>
      <c r="D395" s="8" t="s">
        <v>4</v>
      </c>
      <c r="E395" s="9">
        <v>12.9</v>
      </c>
      <c r="F395" s="9">
        <v>1</v>
      </c>
      <c r="G395" s="10">
        <v>19.6892</v>
      </c>
      <c r="H395" s="18">
        <v>9.0784521826694355</v>
      </c>
      <c r="I395" s="20">
        <v>703.75598315266939</v>
      </c>
      <c r="K395" s="15"/>
    </row>
    <row r="396" spans="2:11">
      <c r="B396" s="7" t="s">
        <v>493</v>
      </c>
      <c r="C396" s="8" t="s">
        <v>490</v>
      </c>
      <c r="D396" s="8" t="s">
        <v>4</v>
      </c>
      <c r="E396" s="9">
        <v>12.9</v>
      </c>
      <c r="F396" s="9">
        <v>1</v>
      </c>
      <c r="G396" s="10">
        <v>19.6892</v>
      </c>
      <c r="H396" s="18">
        <v>9.0784521826694355</v>
      </c>
      <c r="I396" s="20">
        <v>703.75598315266939</v>
      </c>
      <c r="K396" s="15"/>
    </row>
    <row r="397" spans="2:11">
      <c r="B397" s="7" t="s">
        <v>492</v>
      </c>
      <c r="C397" s="8" t="s">
        <v>490</v>
      </c>
      <c r="D397" s="8" t="s">
        <v>4</v>
      </c>
      <c r="E397" s="9">
        <v>30</v>
      </c>
      <c r="F397" s="9">
        <v>1</v>
      </c>
      <c r="G397" s="10">
        <v>19.6892</v>
      </c>
      <c r="H397" s="18">
        <v>12.457874760289915</v>
      </c>
      <c r="I397" s="20">
        <v>415.26249200966379</v>
      </c>
      <c r="K397" s="15"/>
    </row>
    <row r="398" spans="2:11">
      <c r="B398" s="7" t="s">
        <v>491</v>
      </c>
      <c r="C398" s="8" t="s">
        <v>490</v>
      </c>
      <c r="D398" s="8" t="s">
        <v>4</v>
      </c>
      <c r="E398" s="9">
        <v>23</v>
      </c>
      <c r="F398" s="9">
        <v>1</v>
      </c>
      <c r="G398" s="10">
        <v>19.6892</v>
      </c>
      <c r="H398" s="18">
        <v>11.294923728492885</v>
      </c>
      <c r="I398" s="20">
        <v>491.08364036925582</v>
      </c>
      <c r="K398" s="15"/>
    </row>
    <row r="399" spans="2:11">
      <c r="B399" s="7" t="s">
        <v>225</v>
      </c>
      <c r="C399" s="8" t="s">
        <v>224</v>
      </c>
      <c r="D399" s="8" t="s">
        <v>48</v>
      </c>
      <c r="E399" s="9">
        <v>696</v>
      </c>
      <c r="F399" s="9">
        <v>2</v>
      </c>
      <c r="G399" s="10">
        <v>116.19582</v>
      </c>
      <c r="H399" s="18">
        <v>139.74122469844136</v>
      </c>
      <c r="I399" s="20">
        <v>200.77762169316284</v>
      </c>
      <c r="K399" s="15"/>
    </row>
    <row r="400" spans="2:11">
      <c r="B400" s="7" t="s">
        <v>489</v>
      </c>
      <c r="C400" s="8" t="s">
        <v>486</v>
      </c>
      <c r="D400" s="8" t="s">
        <v>4</v>
      </c>
      <c r="E400" s="9">
        <v>9.8000000000000007</v>
      </c>
      <c r="F400" s="9">
        <v>1</v>
      </c>
      <c r="G400" s="10">
        <v>58.124229999999997</v>
      </c>
      <c r="H400" s="18">
        <v>23.989850291581195</v>
      </c>
      <c r="I400" s="20">
        <v>2447.9439073042035</v>
      </c>
      <c r="K400" s="15"/>
    </row>
    <row r="401" spans="2:11">
      <c r="B401" s="7" t="s">
        <v>488</v>
      </c>
      <c r="C401" s="8" t="s">
        <v>486</v>
      </c>
      <c r="D401" s="8" t="s">
        <v>4</v>
      </c>
      <c r="E401" s="9">
        <v>18.600000000000001</v>
      </c>
      <c r="F401" s="9">
        <v>1</v>
      </c>
      <c r="G401" s="10">
        <v>58.124229999999997</v>
      </c>
      <c r="H401" s="18">
        <v>30.554969337677772</v>
      </c>
      <c r="I401" s="20">
        <v>1642.7402869719231</v>
      </c>
      <c r="K401" s="15"/>
    </row>
    <row r="402" spans="2:11">
      <c r="B402" s="7" t="s">
        <v>487</v>
      </c>
      <c r="C402" s="8" t="s">
        <v>486</v>
      </c>
      <c r="D402" s="8" t="s">
        <v>4</v>
      </c>
      <c r="E402" s="9">
        <v>18.600000000000001</v>
      </c>
      <c r="F402" s="9">
        <v>1</v>
      </c>
      <c r="G402" s="10">
        <v>58.124229999999997</v>
      </c>
      <c r="H402" s="18">
        <v>30.554969337677772</v>
      </c>
      <c r="I402" s="20">
        <v>1642.7402869719231</v>
      </c>
      <c r="K402" s="15"/>
    </row>
    <row r="403" spans="2:11">
      <c r="B403" s="7" t="s">
        <v>80</v>
      </c>
      <c r="C403" s="8" t="s">
        <v>78</v>
      </c>
      <c r="D403" s="8" t="s">
        <v>15</v>
      </c>
      <c r="E403" s="9">
        <v>42</v>
      </c>
      <c r="F403" s="9">
        <v>1</v>
      </c>
      <c r="G403" s="10">
        <v>22.459810000000001</v>
      </c>
      <c r="H403" s="18">
        <v>15.634641457155242</v>
      </c>
      <c r="I403" s="20">
        <v>372.25336802750576</v>
      </c>
      <c r="K403" s="15"/>
    </row>
    <row r="404" spans="2:11">
      <c r="B404" s="7" t="s">
        <v>79</v>
      </c>
      <c r="C404" s="8" t="s">
        <v>78</v>
      </c>
      <c r="D404" s="8" t="s">
        <v>15</v>
      </c>
      <c r="E404" s="9">
        <v>42</v>
      </c>
      <c r="F404" s="9">
        <v>1</v>
      </c>
      <c r="G404" s="10">
        <v>22.459810000000001</v>
      </c>
      <c r="H404" s="18">
        <v>15.634641457155242</v>
      </c>
      <c r="I404" s="20">
        <v>372.25336802750576</v>
      </c>
      <c r="K404" s="15"/>
    </row>
    <row r="405" spans="2:11">
      <c r="B405" s="7" t="s">
        <v>675</v>
      </c>
      <c r="C405" s="8" t="s">
        <v>674</v>
      </c>
      <c r="D405" s="8" t="s">
        <v>187</v>
      </c>
      <c r="E405" s="9">
        <v>971</v>
      </c>
      <c r="F405" s="9">
        <v>3</v>
      </c>
      <c r="G405" s="10">
        <v>121.96845999999999</v>
      </c>
      <c r="H405" s="18">
        <v>156.7670592286448</v>
      </c>
      <c r="I405" s="20">
        <v>161.44908262476289</v>
      </c>
      <c r="K405" s="15"/>
    </row>
    <row r="406" spans="2:11">
      <c r="B406" s="7" t="s">
        <v>235</v>
      </c>
      <c r="C406" s="8" t="s">
        <v>234</v>
      </c>
      <c r="D406" s="8" t="s">
        <v>134</v>
      </c>
      <c r="E406" s="9">
        <v>505</v>
      </c>
      <c r="F406" s="9">
        <v>2</v>
      </c>
      <c r="G406" s="10">
        <v>12.88527</v>
      </c>
      <c r="H406" s="18">
        <v>12.862075830644708</v>
      </c>
      <c r="I406" s="20">
        <v>25.469457090385557</v>
      </c>
      <c r="K406" s="15"/>
    </row>
    <row r="407" spans="2:11">
      <c r="B407" s="7" t="s">
        <v>89</v>
      </c>
      <c r="C407" s="8" t="s">
        <v>87</v>
      </c>
      <c r="D407" s="8" t="s">
        <v>86</v>
      </c>
      <c r="E407" s="9">
        <v>8.5</v>
      </c>
      <c r="F407" s="9">
        <v>1</v>
      </c>
      <c r="G407" s="10">
        <v>0.85648000000000002</v>
      </c>
      <c r="H407" s="18">
        <v>0.29073647505961198</v>
      </c>
      <c r="I407" s="20">
        <v>34.204291183483761</v>
      </c>
      <c r="K407" s="15"/>
    </row>
    <row r="408" spans="2:11">
      <c r="B408" s="7" t="s">
        <v>88</v>
      </c>
      <c r="C408" s="8" t="s">
        <v>87</v>
      </c>
      <c r="D408" s="8" t="s">
        <v>86</v>
      </c>
      <c r="E408" s="9">
        <v>8.5</v>
      </c>
      <c r="F408" s="9">
        <v>1</v>
      </c>
      <c r="G408" s="10">
        <v>0.85648000000000002</v>
      </c>
      <c r="H408" s="18">
        <v>0.29073647505961198</v>
      </c>
      <c r="I408" s="20">
        <v>34.204291183483761</v>
      </c>
      <c r="K408" s="15"/>
    </row>
    <row r="409" spans="2:11">
      <c r="B409" s="7" t="s">
        <v>167</v>
      </c>
      <c r="C409" s="8" t="s">
        <v>166</v>
      </c>
      <c r="D409" s="8" t="s">
        <v>11</v>
      </c>
      <c r="E409" s="9">
        <v>721</v>
      </c>
      <c r="F409" s="9">
        <v>2</v>
      </c>
      <c r="G409" s="10">
        <v>3.79108</v>
      </c>
      <c r="H409" s="18">
        <v>6.1986713261386566</v>
      </c>
      <c r="I409" s="20">
        <v>8.5973250015792733</v>
      </c>
      <c r="K409" s="15"/>
    </row>
    <row r="410" spans="2:11">
      <c r="B410" s="7" t="s">
        <v>864</v>
      </c>
      <c r="C410" s="8" t="s">
        <v>863</v>
      </c>
      <c r="D410" s="8" t="s">
        <v>0</v>
      </c>
      <c r="E410" s="9">
        <v>100</v>
      </c>
      <c r="F410" s="9">
        <v>1</v>
      </c>
      <c r="G410" s="10">
        <v>25.763929999999998</v>
      </c>
      <c r="H410" s="18">
        <v>23.257664322680974</v>
      </c>
      <c r="I410" s="20">
        <v>232.57664322680975</v>
      </c>
      <c r="K410" s="15"/>
    </row>
    <row r="411" spans="2:11">
      <c r="B411" s="7" t="s">
        <v>25</v>
      </c>
      <c r="C411" s="8" t="s">
        <v>24</v>
      </c>
      <c r="D411" s="8" t="s">
        <v>23</v>
      </c>
      <c r="E411" s="9">
        <v>670</v>
      </c>
      <c r="F411" s="9">
        <v>3</v>
      </c>
      <c r="G411" s="10">
        <v>60.849199999999996</v>
      </c>
      <c r="H411" s="18">
        <v>58.645392500378435</v>
      </c>
      <c r="I411" s="20">
        <v>87.530436567729026</v>
      </c>
      <c r="K411" s="15"/>
    </row>
    <row r="412" spans="2:11">
      <c r="B412" s="7" t="s">
        <v>772</v>
      </c>
      <c r="C412" s="8" t="s">
        <v>768</v>
      </c>
      <c r="D412" s="8" t="s">
        <v>38</v>
      </c>
      <c r="E412" s="9">
        <v>384</v>
      </c>
      <c r="F412" s="9">
        <v>2</v>
      </c>
      <c r="G412" s="10">
        <v>65.881739999999994</v>
      </c>
      <c r="H412" s="18">
        <v>84.475152543230621</v>
      </c>
      <c r="I412" s="20">
        <v>219.98737641466309</v>
      </c>
      <c r="K412" s="15"/>
    </row>
    <row r="413" spans="2:11">
      <c r="B413" s="7" t="s">
        <v>771</v>
      </c>
      <c r="C413" s="8" t="s">
        <v>768</v>
      </c>
      <c r="D413" s="8" t="s">
        <v>38</v>
      </c>
      <c r="E413" s="9">
        <v>384</v>
      </c>
      <c r="F413" s="9">
        <v>2</v>
      </c>
      <c r="G413" s="10">
        <v>65.881739999999994</v>
      </c>
      <c r="H413" s="18">
        <v>84.475152543230621</v>
      </c>
      <c r="I413" s="20">
        <v>219.98737641466309</v>
      </c>
      <c r="K413" s="15"/>
    </row>
    <row r="414" spans="2:11">
      <c r="B414" s="7" t="s">
        <v>770</v>
      </c>
      <c r="C414" s="8" t="s">
        <v>768</v>
      </c>
      <c r="D414" s="8" t="s">
        <v>38</v>
      </c>
      <c r="E414" s="9">
        <v>384</v>
      </c>
      <c r="F414" s="9">
        <v>2</v>
      </c>
      <c r="G414" s="10">
        <v>65.881739999999994</v>
      </c>
      <c r="H414" s="18">
        <v>84.30557992585662</v>
      </c>
      <c r="I414" s="20">
        <v>219.54578105691829</v>
      </c>
      <c r="K414" s="15"/>
    </row>
    <row r="415" spans="2:11">
      <c r="B415" s="7" t="s">
        <v>769</v>
      </c>
      <c r="C415" s="8" t="s">
        <v>768</v>
      </c>
      <c r="D415" s="8" t="s">
        <v>38</v>
      </c>
      <c r="E415" s="9">
        <v>384</v>
      </c>
      <c r="F415" s="9">
        <v>2</v>
      </c>
      <c r="G415" s="10">
        <v>65.881739999999994</v>
      </c>
      <c r="H415" s="18">
        <v>84.30557992585662</v>
      </c>
      <c r="I415" s="20">
        <v>219.54578105691829</v>
      </c>
      <c r="K415" s="15"/>
    </row>
    <row r="416" spans="2:11">
      <c r="B416" s="7" t="s">
        <v>468</v>
      </c>
      <c r="C416" s="8" t="s">
        <v>467</v>
      </c>
      <c r="D416" s="8" t="s">
        <v>15</v>
      </c>
      <c r="E416" s="9">
        <v>312</v>
      </c>
      <c r="F416" s="9">
        <v>2</v>
      </c>
      <c r="G416" s="10">
        <v>6.76288</v>
      </c>
      <c r="H416" s="18">
        <v>6.2733424828480562</v>
      </c>
      <c r="I416" s="20">
        <v>20.106866932205307</v>
      </c>
      <c r="K416" s="15"/>
    </row>
    <row r="417" spans="2:11">
      <c r="B417" s="7" t="s">
        <v>466</v>
      </c>
      <c r="C417" s="8" t="s">
        <v>464</v>
      </c>
      <c r="D417" s="8" t="s">
        <v>15</v>
      </c>
      <c r="E417" s="9">
        <v>765</v>
      </c>
      <c r="F417" s="9">
        <v>3</v>
      </c>
      <c r="G417" s="10">
        <v>99.029659999999993</v>
      </c>
      <c r="H417" s="18">
        <v>108.17332993280364</v>
      </c>
      <c r="I417" s="20">
        <v>141.40304566379561</v>
      </c>
      <c r="K417" s="15"/>
    </row>
    <row r="418" spans="2:11">
      <c r="B418" s="7" t="s">
        <v>465</v>
      </c>
      <c r="C418" s="8" t="s">
        <v>464</v>
      </c>
      <c r="D418" s="8" t="s">
        <v>15</v>
      </c>
      <c r="E418" s="9">
        <v>750</v>
      </c>
      <c r="F418" s="9">
        <v>3</v>
      </c>
      <c r="G418" s="10">
        <v>99.029659999999993</v>
      </c>
      <c r="H418" s="18">
        <v>107.24234560162243</v>
      </c>
      <c r="I418" s="20">
        <v>142.98979413549657</v>
      </c>
      <c r="K418" s="15"/>
    </row>
    <row r="419" spans="2:11">
      <c r="B419" s="7" t="s">
        <v>712</v>
      </c>
      <c r="C419" s="8" t="s">
        <v>710</v>
      </c>
      <c r="D419" s="8" t="s">
        <v>48</v>
      </c>
      <c r="E419" s="9">
        <v>36</v>
      </c>
      <c r="F419" s="9">
        <v>1</v>
      </c>
      <c r="G419" s="10">
        <v>27.13974</v>
      </c>
      <c r="H419" s="18">
        <v>18.501309219979635</v>
      </c>
      <c r="I419" s="20">
        <v>513.92525611054543</v>
      </c>
      <c r="K419" s="15"/>
    </row>
    <row r="420" spans="2:11">
      <c r="B420" s="7" t="s">
        <v>711</v>
      </c>
      <c r="C420" s="8" t="s">
        <v>710</v>
      </c>
      <c r="D420" s="8" t="s">
        <v>48</v>
      </c>
      <c r="E420" s="9">
        <v>128</v>
      </c>
      <c r="F420" s="9">
        <v>1</v>
      </c>
      <c r="G420" s="10">
        <v>27.13974</v>
      </c>
      <c r="H420" s="18">
        <v>29.173160800669738</v>
      </c>
      <c r="I420" s="20">
        <v>227.91531875523231</v>
      </c>
      <c r="K420" s="15"/>
    </row>
    <row r="421" spans="2:11">
      <c r="B421" s="7" t="s">
        <v>209</v>
      </c>
      <c r="C421" s="8" t="s">
        <v>207</v>
      </c>
      <c r="D421" s="8" t="s">
        <v>187</v>
      </c>
      <c r="E421" s="9">
        <v>231</v>
      </c>
      <c r="F421" s="9">
        <v>2</v>
      </c>
      <c r="G421" s="10">
        <v>8.0366900000000001</v>
      </c>
      <c r="H421" s="18">
        <v>8.0457953339924675</v>
      </c>
      <c r="I421" s="20">
        <v>34.830282831136223</v>
      </c>
      <c r="K421" s="15"/>
    </row>
    <row r="422" spans="2:11">
      <c r="B422" s="7" t="s">
        <v>208</v>
      </c>
      <c r="C422" s="8" t="s">
        <v>207</v>
      </c>
      <c r="D422" s="8" t="s">
        <v>187</v>
      </c>
      <c r="E422" s="9">
        <v>223</v>
      </c>
      <c r="F422" s="9">
        <v>2</v>
      </c>
      <c r="G422" s="10">
        <v>8.0366900000000001</v>
      </c>
      <c r="H422" s="18">
        <v>7.9171016822923397</v>
      </c>
      <c r="I422" s="20">
        <v>35.502698126871472</v>
      </c>
      <c r="K422" s="15"/>
    </row>
    <row r="423" spans="2:11">
      <c r="B423" s="7" t="s">
        <v>726</v>
      </c>
      <c r="C423" s="8" t="s">
        <v>724</v>
      </c>
      <c r="D423" s="8" t="s">
        <v>90</v>
      </c>
      <c r="E423" s="9">
        <v>140</v>
      </c>
      <c r="F423" s="9">
        <v>2</v>
      </c>
      <c r="G423" s="10">
        <v>67.841620000000006</v>
      </c>
      <c r="H423" s="18">
        <v>53.278703941107089</v>
      </c>
      <c r="I423" s="20">
        <v>380.56217100790775</v>
      </c>
      <c r="K423" s="15"/>
    </row>
    <row r="424" spans="2:11">
      <c r="B424" s="7" t="s">
        <v>725</v>
      </c>
      <c r="C424" s="8" t="s">
        <v>724</v>
      </c>
      <c r="D424" s="8" t="s">
        <v>90</v>
      </c>
      <c r="E424" s="9">
        <v>140</v>
      </c>
      <c r="F424" s="9">
        <v>2</v>
      </c>
      <c r="G424" s="10">
        <v>67.841620000000006</v>
      </c>
      <c r="H424" s="18">
        <v>53.47039731731099</v>
      </c>
      <c r="I424" s="20">
        <v>381.93140940936422</v>
      </c>
      <c r="K424" s="15"/>
    </row>
    <row r="425" spans="2:11">
      <c r="B425" s="7" t="s">
        <v>530</v>
      </c>
      <c r="C425" s="8" t="s">
        <v>528</v>
      </c>
      <c r="D425" s="8" t="s">
        <v>6</v>
      </c>
      <c r="E425" s="9">
        <v>30</v>
      </c>
      <c r="F425" s="9">
        <v>1</v>
      </c>
      <c r="G425" s="10">
        <v>14.86947</v>
      </c>
      <c r="H425" s="18">
        <v>9.1925411717003538</v>
      </c>
      <c r="I425" s="20">
        <v>306.41803905667848</v>
      </c>
      <c r="K425" s="15"/>
    </row>
    <row r="426" spans="2:11">
      <c r="B426" s="7" t="s">
        <v>529</v>
      </c>
      <c r="C426" s="8" t="s">
        <v>528</v>
      </c>
      <c r="D426" s="8" t="s">
        <v>6</v>
      </c>
      <c r="E426" s="9">
        <v>75</v>
      </c>
      <c r="F426" s="9">
        <v>1</v>
      </c>
      <c r="G426" s="10">
        <v>14.86947</v>
      </c>
      <c r="H426" s="18">
        <v>12.940469121848725</v>
      </c>
      <c r="I426" s="20">
        <v>172.53958829131631</v>
      </c>
      <c r="K426" s="15"/>
    </row>
    <row r="427" spans="2:11">
      <c r="B427" s="7" t="s">
        <v>320</v>
      </c>
      <c r="C427" s="8" t="s">
        <v>316</v>
      </c>
      <c r="D427" s="8" t="s">
        <v>90</v>
      </c>
      <c r="E427" s="9">
        <v>431</v>
      </c>
      <c r="F427" s="9">
        <v>2</v>
      </c>
      <c r="G427" s="10">
        <v>36.057459999999999</v>
      </c>
      <c r="H427" s="18">
        <v>43.306275448611856</v>
      </c>
      <c r="I427" s="20">
        <v>100.4785973285658</v>
      </c>
      <c r="K427" s="15"/>
    </row>
    <row r="428" spans="2:11">
      <c r="B428" s="7" t="s">
        <v>319</v>
      </c>
      <c r="C428" s="8" t="s">
        <v>316</v>
      </c>
      <c r="D428" s="8" t="s">
        <v>90</v>
      </c>
      <c r="E428" s="9">
        <v>472</v>
      </c>
      <c r="F428" s="9">
        <v>2</v>
      </c>
      <c r="G428" s="10">
        <v>36.057459999999999</v>
      </c>
      <c r="H428" s="18">
        <v>45.136815666133408</v>
      </c>
      <c r="I428" s="20">
        <v>95.628846750282648</v>
      </c>
      <c r="K428" s="15"/>
    </row>
    <row r="429" spans="2:11">
      <c r="B429" s="7" t="s">
        <v>318</v>
      </c>
      <c r="C429" s="8" t="s">
        <v>316</v>
      </c>
      <c r="D429" s="8" t="s">
        <v>90</v>
      </c>
      <c r="E429" s="9">
        <v>361</v>
      </c>
      <c r="F429" s="9">
        <v>2</v>
      </c>
      <c r="G429" s="10">
        <v>36.057459999999999</v>
      </c>
      <c r="H429" s="18">
        <v>41.320851096067187</v>
      </c>
      <c r="I429" s="20">
        <v>114.46219140184816</v>
      </c>
      <c r="K429" s="15"/>
    </row>
    <row r="430" spans="2:11">
      <c r="B430" s="7" t="s">
        <v>317</v>
      </c>
      <c r="C430" s="8" t="s">
        <v>316</v>
      </c>
      <c r="D430" s="8" t="s">
        <v>90</v>
      </c>
      <c r="E430" s="9">
        <v>361</v>
      </c>
      <c r="F430" s="9">
        <v>2</v>
      </c>
      <c r="G430" s="10">
        <v>36.057459999999999</v>
      </c>
      <c r="H430" s="18">
        <v>41.113405582813449</v>
      </c>
      <c r="I430" s="20">
        <v>113.88755009089597</v>
      </c>
      <c r="K430" s="15"/>
    </row>
    <row r="431" spans="2:11">
      <c r="B431" s="7" t="s">
        <v>653</v>
      </c>
      <c r="C431" s="8" t="s">
        <v>650</v>
      </c>
      <c r="D431" s="8" t="s">
        <v>53</v>
      </c>
      <c r="E431" s="9">
        <v>107</v>
      </c>
      <c r="F431" s="9">
        <v>2</v>
      </c>
      <c r="G431" s="10">
        <v>4.5150900000000007</v>
      </c>
      <c r="H431" s="18">
        <v>2.7606086647469081</v>
      </c>
      <c r="I431" s="20">
        <v>25.800080978943065</v>
      </c>
      <c r="K431" s="15"/>
    </row>
    <row r="432" spans="2:11">
      <c r="B432" s="7" t="s">
        <v>652</v>
      </c>
      <c r="C432" s="8" t="s">
        <v>650</v>
      </c>
      <c r="D432" s="8" t="s">
        <v>53</v>
      </c>
      <c r="E432" s="9">
        <v>106</v>
      </c>
      <c r="F432" s="9">
        <v>2</v>
      </c>
      <c r="G432" s="10">
        <v>4.5150900000000007</v>
      </c>
      <c r="H432" s="18">
        <v>2.7161142207840769</v>
      </c>
      <c r="I432" s="20">
        <v>25.623719064000728</v>
      </c>
      <c r="K432" s="15"/>
    </row>
    <row r="433" spans="2:11">
      <c r="B433" s="7" t="s">
        <v>651</v>
      </c>
      <c r="C433" s="8" t="s">
        <v>650</v>
      </c>
      <c r="D433" s="8" t="s">
        <v>53</v>
      </c>
      <c r="E433" s="9">
        <v>550</v>
      </c>
      <c r="F433" s="9">
        <v>3</v>
      </c>
      <c r="G433" s="10">
        <v>8.6985799999999998</v>
      </c>
      <c r="H433" s="18">
        <v>10.864213854963094</v>
      </c>
      <c r="I433" s="20">
        <v>19.7531160999329</v>
      </c>
      <c r="K433" s="15"/>
    </row>
    <row r="434" spans="2:11">
      <c r="B434" s="7" t="s">
        <v>196</v>
      </c>
      <c r="C434" s="8" t="s">
        <v>195</v>
      </c>
      <c r="D434" s="8" t="s">
        <v>134</v>
      </c>
      <c r="E434" s="9">
        <v>278</v>
      </c>
      <c r="F434" s="9">
        <v>2</v>
      </c>
      <c r="G434" s="10">
        <v>17.010089999999998</v>
      </c>
      <c r="H434" s="18">
        <v>15.150203845571207</v>
      </c>
      <c r="I434" s="20">
        <v>54.497136135148224</v>
      </c>
      <c r="K434" s="15"/>
    </row>
    <row r="435" spans="2:11">
      <c r="B435" s="7" t="s">
        <v>148</v>
      </c>
      <c r="C435" s="8" t="s">
        <v>147</v>
      </c>
      <c r="D435" s="8" t="s">
        <v>134</v>
      </c>
      <c r="E435" s="9">
        <v>208</v>
      </c>
      <c r="F435" s="9">
        <v>2</v>
      </c>
      <c r="G435" s="10">
        <v>130.21369999999999</v>
      </c>
      <c r="H435" s="18">
        <v>124.92970696988689</v>
      </c>
      <c r="I435" s="20">
        <v>600.62359120137933</v>
      </c>
      <c r="K435" s="15"/>
    </row>
    <row r="436" spans="2:11">
      <c r="B436" s="7" t="s">
        <v>47</v>
      </c>
      <c r="C436" s="8" t="s">
        <v>45</v>
      </c>
      <c r="D436" s="8" t="s">
        <v>44</v>
      </c>
      <c r="E436" s="9">
        <v>220</v>
      </c>
      <c r="F436" s="9">
        <v>1</v>
      </c>
      <c r="G436" s="10">
        <v>6.2089999999999996</v>
      </c>
      <c r="H436" s="18">
        <v>7.62365378284969</v>
      </c>
      <c r="I436" s="20">
        <v>34.652971740225865</v>
      </c>
      <c r="K436" s="15"/>
    </row>
    <row r="437" spans="2:11">
      <c r="B437" s="7" t="s">
        <v>46</v>
      </c>
      <c r="C437" s="8" t="s">
        <v>45</v>
      </c>
      <c r="D437" s="8" t="s">
        <v>44</v>
      </c>
      <c r="E437" s="9">
        <v>220</v>
      </c>
      <c r="F437" s="9">
        <v>1</v>
      </c>
      <c r="G437" s="10">
        <v>6.2089999999999996</v>
      </c>
      <c r="H437" s="18">
        <v>7.62365378284969</v>
      </c>
      <c r="I437" s="20">
        <v>34.652971740225865</v>
      </c>
      <c r="K437" s="15"/>
    </row>
    <row r="438" spans="2:11">
      <c r="B438" s="7" t="s">
        <v>625</v>
      </c>
      <c r="C438" s="8" t="s">
        <v>624</v>
      </c>
      <c r="D438" s="8" t="s">
        <v>73</v>
      </c>
      <c r="E438" s="9">
        <v>276</v>
      </c>
      <c r="F438" s="9">
        <v>3</v>
      </c>
      <c r="G438" s="10">
        <v>43.040310000000005</v>
      </c>
      <c r="H438" s="18">
        <v>32.082695642895295</v>
      </c>
      <c r="I438" s="20">
        <v>116.24165088005543</v>
      </c>
      <c r="K438" s="15"/>
    </row>
    <row r="439" spans="2:11">
      <c r="B439" s="7" t="s">
        <v>273</v>
      </c>
      <c r="C439" s="8" t="s">
        <v>271</v>
      </c>
      <c r="D439" s="8" t="s">
        <v>90</v>
      </c>
      <c r="E439" s="9">
        <v>1310</v>
      </c>
      <c r="F439" s="9">
        <v>4</v>
      </c>
      <c r="G439" s="10">
        <v>141.70033999999998</v>
      </c>
      <c r="H439" s="18">
        <v>192.51757773782037</v>
      </c>
      <c r="I439" s="20">
        <v>146.95998300596975</v>
      </c>
      <c r="K439" s="15"/>
    </row>
    <row r="440" spans="2:11">
      <c r="B440" s="7" t="s">
        <v>272</v>
      </c>
      <c r="C440" s="8" t="s">
        <v>271</v>
      </c>
      <c r="D440" s="8" t="s">
        <v>90</v>
      </c>
      <c r="E440" s="9">
        <v>1300</v>
      </c>
      <c r="F440" s="9">
        <v>4</v>
      </c>
      <c r="G440" s="10">
        <v>141.70033999999998</v>
      </c>
      <c r="H440" s="18">
        <v>191.98037257824575</v>
      </c>
      <c r="I440" s="20">
        <v>147.67720967557364</v>
      </c>
      <c r="K440" s="15"/>
    </row>
    <row r="441" spans="2:11">
      <c r="B441" s="7" t="s">
        <v>551</v>
      </c>
      <c r="C441" s="8" t="s">
        <v>545</v>
      </c>
      <c r="D441" s="8" t="s">
        <v>52</v>
      </c>
      <c r="E441" s="9">
        <v>364</v>
      </c>
      <c r="F441" s="9">
        <v>4</v>
      </c>
      <c r="G441" s="10">
        <v>317.23496</v>
      </c>
      <c r="H441" s="18">
        <v>247.43979976107681</v>
      </c>
      <c r="I441" s="20">
        <v>679.77966967328803</v>
      </c>
      <c r="K441" s="15"/>
    </row>
    <row r="442" spans="2:11">
      <c r="B442" s="7" t="s">
        <v>550</v>
      </c>
      <c r="C442" s="8" t="s">
        <v>545</v>
      </c>
      <c r="D442" s="8" t="s">
        <v>52</v>
      </c>
      <c r="E442" s="9">
        <v>662</v>
      </c>
      <c r="F442" s="9">
        <v>5</v>
      </c>
      <c r="G442" s="10">
        <v>499.27547000000004</v>
      </c>
      <c r="H442" s="18">
        <v>504.96483589917744</v>
      </c>
      <c r="I442" s="20">
        <v>762.78676117700513</v>
      </c>
      <c r="K442" s="15"/>
    </row>
    <row r="443" spans="2:11">
      <c r="B443" s="7" t="s">
        <v>549</v>
      </c>
      <c r="C443" s="8" t="s">
        <v>545</v>
      </c>
      <c r="D443" s="8" t="s">
        <v>52</v>
      </c>
      <c r="E443" s="9">
        <v>346</v>
      </c>
      <c r="F443" s="9">
        <v>4</v>
      </c>
      <c r="G443" s="10">
        <v>317.23496</v>
      </c>
      <c r="H443" s="18">
        <v>239.36630142461493</v>
      </c>
      <c r="I443" s="20">
        <v>691.81011972432066</v>
      </c>
      <c r="K443" s="15"/>
    </row>
    <row r="444" spans="2:11">
      <c r="B444" s="7" t="s">
        <v>548</v>
      </c>
      <c r="C444" s="8" t="s">
        <v>545</v>
      </c>
      <c r="D444" s="8" t="s">
        <v>52</v>
      </c>
      <c r="E444" s="9">
        <v>346</v>
      </c>
      <c r="F444" s="9">
        <v>4</v>
      </c>
      <c r="G444" s="10">
        <v>317.23496</v>
      </c>
      <c r="H444" s="18">
        <v>239.36630142461493</v>
      </c>
      <c r="I444" s="20">
        <v>691.81011972432066</v>
      </c>
      <c r="K444" s="15"/>
    </row>
    <row r="445" spans="2:11">
      <c r="B445" s="7" t="s">
        <v>547</v>
      </c>
      <c r="C445" s="8" t="s">
        <v>545</v>
      </c>
      <c r="D445" s="8" t="s">
        <v>52</v>
      </c>
      <c r="E445" s="9">
        <v>349</v>
      </c>
      <c r="F445" s="9">
        <v>4</v>
      </c>
      <c r="G445" s="10">
        <v>317.23496</v>
      </c>
      <c r="H445" s="18">
        <v>241.20289764212271</v>
      </c>
      <c r="I445" s="20">
        <v>691.12578120952071</v>
      </c>
      <c r="K445" s="15"/>
    </row>
    <row r="446" spans="2:11">
      <c r="B446" s="7" t="s">
        <v>546</v>
      </c>
      <c r="C446" s="8" t="s">
        <v>545</v>
      </c>
      <c r="D446" s="8" t="s">
        <v>52</v>
      </c>
      <c r="E446" s="9">
        <v>349</v>
      </c>
      <c r="F446" s="9">
        <v>4</v>
      </c>
      <c r="G446" s="10">
        <v>317.23496</v>
      </c>
      <c r="H446" s="18">
        <v>241.20289764212271</v>
      </c>
      <c r="I446" s="20">
        <v>691.12578120952071</v>
      </c>
      <c r="K446" s="15"/>
    </row>
    <row r="447" spans="2:11">
      <c r="B447" s="7" t="s">
        <v>280</v>
      </c>
      <c r="C447" s="8" t="s">
        <v>278</v>
      </c>
      <c r="D447" s="8" t="s">
        <v>192</v>
      </c>
      <c r="E447" s="9">
        <v>601</v>
      </c>
      <c r="F447" s="9">
        <v>4</v>
      </c>
      <c r="G447" s="10">
        <v>217.16577999999998</v>
      </c>
      <c r="H447" s="18">
        <v>223.78760058800555</v>
      </c>
      <c r="I447" s="20">
        <v>372.35873641931039</v>
      </c>
      <c r="K447" s="15"/>
    </row>
    <row r="448" spans="2:11">
      <c r="B448" s="7" t="s">
        <v>279</v>
      </c>
      <c r="C448" s="8" t="s">
        <v>278</v>
      </c>
      <c r="D448" s="8" t="s">
        <v>192</v>
      </c>
      <c r="E448" s="9">
        <v>603</v>
      </c>
      <c r="F448" s="9">
        <v>4</v>
      </c>
      <c r="G448" s="10">
        <v>217.16577999999998</v>
      </c>
      <c r="H448" s="18">
        <v>225.07311803886361</v>
      </c>
      <c r="I448" s="20">
        <v>373.25558547075218</v>
      </c>
      <c r="K448" s="15"/>
    </row>
    <row r="449" spans="2:11">
      <c r="B449" s="7" t="s">
        <v>555</v>
      </c>
      <c r="C449" s="8" t="s">
        <v>553</v>
      </c>
      <c r="D449" s="8" t="s">
        <v>552</v>
      </c>
      <c r="E449" s="9">
        <v>322</v>
      </c>
      <c r="F449" s="9">
        <v>2</v>
      </c>
      <c r="G449" s="10">
        <v>19.323589999999999</v>
      </c>
      <c r="H449" s="18">
        <v>17.507998182924013</v>
      </c>
      <c r="I449" s="20">
        <v>54.372665164360292</v>
      </c>
      <c r="K449" s="15"/>
    </row>
    <row r="450" spans="2:11">
      <c r="B450" s="7" t="s">
        <v>554</v>
      </c>
      <c r="C450" s="8" t="s">
        <v>553</v>
      </c>
      <c r="D450" s="8" t="s">
        <v>552</v>
      </c>
      <c r="E450" s="9">
        <v>506</v>
      </c>
      <c r="F450" s="9">
        <v>4</v>
      </c>
      <c r="G450" s="10">
        <v>64.613240000000005</v>
      </c>
      <c r="H450" s="18">
        <v>52.856741279708096</v>
      </c>
      <c r="I450" s="20">
        <v>104.45996300337568</v>
      </c>
      <c r="K450" s="15"/>
    </row>
    <row r="451" spans="2:11">
      <c r="B451" s="7" t="s">
        <v>258</v>
      </c>
      <c r="C451" s="8" t="s">
        <v>257</v>
      </c>
      <c r="D451" s="8" t="s">
        <v>11</v>
      </c>
      <c r="E451" s="9">
        <v>391</v>
      </c>
      <c r="F451" s="9">
        <v>4</v>
      </c>
      <c r="G451" s="10">
        <v>102.27369</v>
      </c>
      <c r="H451" s="18">
        <v>77.794628628984725</v>
      </c>
      <c r="I451" s="20">
        <v>198.96324457540851</v>
      </c>
      <c r="K451" s="15"/>
    </row>
    <row r="452" spans="2:11">
      <c r="B452" s="7" t="s">
        <v>17</v>
      </c>
      <c r="C452" s="8" t="s">
        <v>16</v>
      </c>
      <c r="D452" s="8" t="s">
        <v>11</v>
      </c>
      <c r="E452" s="9">
        <v>936</v>
      </c>
      <c r="F452" s="9">
        <v>8</v>
      </c>
      <c r="G452" s="10">
        <v>445.15377999999998</v>
      </c>
      <c r="H452" s="18">
        <v>333.01184561265785</v>
      </c>
      <c r="I452" s="20">
        <v>355.78188633830968</v>
      </c>
      <c r="K452" s="15"/>
    </row>
    <row r="453" spans="2:11">
      <c r="B453" s="7" t="s">
        <v>223</v>
      </c>
      <c r="C453" s="8" t="s">
        <v>219</v>
      </c>
      <c r="D453" s="8" t="s">
        <v>218</v>
      </c>
      <c r="E453" s="9">
        <v>837</v>
      </c>
      <c r="F453" s="9">
        <v>3</v>
      </c>
      <c r="G453" s="10">
        <v>232.34986000000001</v>
      </c>
      <c r="H453" s="18">
        <v>335.65515656388038</v>
      </c>
      <c r="I453" s="20">
        <v>401.02169242996462</v>
      </c>
      <c r="K453" s="15"/>
    </row>
    <row r="454" spans="2:11">
      <c r="B454" s="7" t="s">
        <v>222</v>
      </c>
      <c r="C454" s="8" t="s">
        <v>219</v>
      </c>
      <c r="D454" s="8" t="s">
        <v>218</v>
      </c>
      <c r="E454" s="9">
        <v>843</v>
      </c>
      <c r="F454" s="9">
        <v>3</v>
      </c>
      <c r="G454" s="10">
        <v>232.34986000000001</v>
      </c>
      <c r="H454" s="18">
        <v>336.26022511064167</v>
      </c>
      <c r="I454" s="20">
        <v>398.88520179198298</v>
      </c>
      <c r="K454" s="15"/>
    </row>
    <row r="455" spans="2:11">
      <c r="B455" s="7" t="s">
        <v>221</v>
      </c>
      <c r="C455" s="8" t="s">
        <v>219</v>
      </c>
      <c r="D455" s="8" t="s">
        <v>218</v>
      </c>
      <c r="E455" s="9">
        <v>870</v>
      </c>
      <c r="F455" s="9">
        <v>3</v>
      </c>
      <c r="G455" s="10">
        <v>232.34986000000001</v>
      </c>
      <c r="H455" s="18">
        <v>338.38622864957574</v>
      </c>
      <c r="I455" s="20">
        <v>388.94968810296069</v>
      </c>
      <c r="K455" s="15"/>
    </row>
    <row r="456" spans="2:11">
      <c r="B456" s="7" t="s">
        <v>220</v>
      </c>
      <c r="C456" s="8" t="s">
        <v>219</v>
      </c>
      <c r="D456" s="8" t="s">
        <v>218</v>
      </c>
      <c r="E456" s="9">
        <v>850</v>
      </c>
      <c r="F456" s="9">
        <v>3</v>
      </c>
      <c r="G456" s="10">
        <v>232.34986000000001</v>
      </c>
      <c r="H456" s="18">
        <v>336.26022511064167</v>
      </c>
      <c r="I456" s="20">
        <v>395.60026483604906</v>
      </c>
      <c r="K456" s="15"/>
    </row>
    <row r="457" spans="2:11">
      <c r="B457" s="7" t="s">
        <v>562</v>
      </c>
      <c r="C457" s="8" t="s">
        <v>560</v>
      </c>
      <c r="D457" s="8" t="s">
        <v>559</v>
      </c>
      <c r="E457" s="9">
        <v>48</v>
      </c>
      <c r="F457" s="9">
        <v>1</v>
      </c>
      <c r="G457" s="10">
        <v>2.6617099999999998</v>
      </c>
      <c r="H457" s="18">
        <v>1.9606613835203834</v>
      </c>
      <c r="I457" s="20">
        <v>40.847112156674655</v>
      </c>
      <c r="K457" s="15"/>
    </row>
    <row r="458" spans="2:11">
      <c r="B458" s="7" t="s">
        <v>561</v>
      </c>
      <c r="C458" s="8" t="s">
        <v>560</v>
      </c>
      <c r="D458" s="8" t="s">
        <v>559</v>
      </c>
      <c r="E458" s="9">
        <v>48</v>
      </c>
      <c r="F458" s="9">
        <v>1</v>
      </c>
      <c r="G458" s="10">
        <v>2.6617099999999998</v>
      </c>
      <c r="H458" s="18">
        <v>1.9557500943870683</v>
      </c>
      <c r="I458" s="20">
        <v>40.744793633063921</v>
      </c>
      <c r="K458" s="15"/>
    </row>
    <row r="459" spans="2:11">
      <c r="B459" s="7" t="s">
        <v>63</v>
      </c>
      <c r="C459" s="8" t="s">
        <v>61</v>
      </c>
      <c r="D459" s="8" t="s">
        <v>15</v>
      </c>
      <c r="E459" s="9">
        <v>41</v>
      </c>
      <c r="F459" s="9">
        <v>1</v>
      </c>
      <c r="G459" s="10">
        <v>4.9988799999999998</v>
      </c>
      <c r="H459" s="18">
        <v>3.4286042164405979</v>
      </c>
      <c r="I459" s="20">
        <v>83.624493083917031</v>
      </c>
      <c r="K459" s="15"/>
    </row>
    <row r="460" spans="2:11">
      <c r="B460" s="7" t="s">
        <v>62</v>
      </c>
      <c r="C460" s="8" t="s">
        <v>61</v>
      </c>
      <c r="D460" s="8" t="s">
        <v>15</v>
      </c>
      <c r="E460" s="9">
        <v>41</v>
      </c>
      <c r="F460" s="9">
        <v>1</v>
      </c>
      <c r="G460" s="10">
        <v>4.9988799999999998</v>
      </c>
      <c r="H460" s="18">
        <v>3.4286042164405979</v>
      </c>
      <c r="I460" s="20">
        <v>83.624493083917031</v>
      </c>
      <c r="K460" s="15"/>
    </row>
    <row r="461" spans="2:11">
      <c r="B461" s="7" t="s">
        <v>844</v>
      </c>
      <c r="C461" s="8" t="s">
        <v>842</v>
      </c>
      <c r="D461" s="8" t="s">
        <v>60</v>
      </c>
      <c r="E461" s="9">
        <v>647</v>
      </c>
      <c r="F461" s="9">
        <v>3</v>
      </c>
      <c r="G461" s="10">
        <v>153.32282000000001</v>
      </c>
      <c r="H461" s="18">
        <v>168.56133723596696</v>
      </c>
      <c r="I461" s="20">
        <v>260.52756914368928</v>
      </c>
      <c r="K461" s="15"/>
    </row>
    <row r="462" spans="2:11">
      <c r="B462" s="7" t="s">
        <v>843</v>
      </c>
      <c r="C462" s="8" t="s">
        <v>842</v>
      </c>
      <c r="D462" s="8" t="s">
        <v>60</v>
      </c>
      <c r="E462" s="9">
        <v>663</v>
      </c>
      <c r="F462" s="9">
        <v>3</v>
      </c>
      <c r="G462" s="10">
        <v>153.32282000000001</v>
      </c>
      <c r="H462" s="18">
        <v>173.08515242536254</v>
      </c>
      <c r="I462" s="20">
        <v>261.06357831879717</v>
      </c>
      <c r="K462" s="15"/>
    </row>
    <row r="463" spans="2:11">
      <c r="B463" s="7" t="s">
        <v>474</v>
      </c>
      <c r="C463" s="8" t="s">
        <v>472</v>
      </c>
      <c r="D463" s="8" t="s">
        <v>15</v>
      </c>
      <c r="E463" s="9">
        <v>262</v>
      </c>
      <c r="F463" s="9">
        <v>1</v>
      </c>
      <c r="G463" s="10">
        <v>1.83097</v>
      </c>
      <c r="H463" s="18">
        <v>2.3479750579764525</v>
      </c>
      <c r="I463" s="20">
        <v>8.9617368625055445</v>
      </c>
      <c r="K463" s="15"/>
    </row>
    <row r="464" spans="2:11">
      <c r="B464" s="7" t="s">
        <v>473</v>
      </c>
      <c r="C464" s="8" t="s">
        <v>472</v>
      </c>
      <c r="D464" s="8" t="s">
        <v>15</v>
      </c>
      <c r="E464" s="9">
        <v>262</v>
      </c>
      <c r="F464" s="9">
        <v>1</v>
      </c>
      <c r="G464" s="10">
        <v>1.83097</v>
      </c>
      <c r="H464" s="18">
        <v>2.3479750579764525</v>
      </c>
      <c r="I464" s="20">
        <v>8.9617368625055445</v>
      </c>
      <c r="K464" s="15"/>
    </row>
    <row r="465" spans="2:11">
      <c r="B465" s="7" t="s">
        <v>673</v>
      </c>
      <c r="C465" s="8" t="s">
        <v>664</v>
      </c>
      <c r="D465" s="8" t="s">
        <v>187</v>
      </c>
      <c r="E465" s="9">
        <v>134</v>
      </c>
      <c r="F465" s="9">
        <v>1</v>
      </c>
      <c r="G465" s="10">
        <v>7.08474</v>
      </c>
      <c r="H465" s="18">
        <v>7.1162306054084112</v>
      </c>
      <c r="I465" s="20">
        <v>53.106198547823965</v>
      </c>
      <c r="K465" s="15"/>
    </row>
    <row r="466" spans="2:11">
      <c r="B466" s="7" t="s">
        <v>672</v>
      </c>
      <c r="C466" s="8" t="s">
        <v>664</v>
      </c>
      <c r="D466" s="8" t="s">
        <v>187</v>
      </c>
      <c r="E466" s="9">
        <v>134</v>
      </c>
      <c r="F466" s="9">
        <v>1</v>
      </c>
      <c r="G466" s="10">
        <v>7.08474</v>
      </c>
      <c r="H466" s="18">
        <v>7.1162306054084112</v>
      </c>
      <c r="I466" s="20">
        <v>53.106198547823965</v>
      </c>
      <c r="K466" s="15"/>
    </row>
    <row r="467" spans="2:11">
      <c r="B467" s="7" t="s">
        <v>671</v>
      </c>
      <c r="C467" s="8" t="s">
        <v>664</v>
      </c>
      <c r="D467" s="8" t="s">
        <v>187</v>
      </c>
      <c r="E467" s="9">
        <v>134</v>
      </c>
      <c r="F467" s="9">
        <v>1</v>
      </c>
      <c r="G467" s="10">
        <v>7.08474</v>
      </c>
      <c r="H467" s="18">
        <v>7.1240026917254102</v>
      </c>
      <c r="I467" s="20">
        <v>53.164199191980671</v>
      </c>
      <c r="K467" s="15"/>
    </row>
    <row r="468" spans="2:11">
      <c r="B468" s="7" t="s">
        <v>670</v>
      </c>
      <c r="C468" s="8" t="s">
        <v>664</v>
      </c>
      <c r="D468" s="8" t="s">
        <v>187</v>
      </c>
      <c r="E468" s="9">
        <v>134</v>
      </c>
      <c r="F468" s="9">
        <v>1</v>
      </c>
      <c r="G468" s="10">
        <v>7.08474</v>
      </c>
      <c r="H468" s="18">
        <v>7.1317606689829791</v>
      </c>
      <c r="I468" s="20">
        <v>53.222094544649089</v>
      </c>
      <c r="K468" s="15"/>
    </row>
    <row r="469" spans="2:11">
      <c r="B469" s="7" t="s">
        <v>669</v>
      </c>
      <c r="C469" s="8" t="s">
        <v>664</v>
      </c>
      <c r="D469" s="8" t="s">
        <v>187</v>
      </c>
      <c r="E469" s="9">
        <v>134</v>
      </c>
      <c r="F469" s="9">
        <v>1</v>
      </c>
      <c r="G469" s="10">
        <v>7.08474</v>
      </c>
      <c r="H469" s="18">
        <v>7.1240026917254102</v>
      </c>
      <c r="I469" s="20">
        <v>53.164199191980671</v>
      </c>
      <c r="K469" s="15"/>
    </row>
    <row r="470" spans="2:11">
      <c r="B470" s="7" t="s">
        <v>668</v>
      </c>
      <c r="C470" s="8" t="s">
        <v>664</v>
      </c>
      <c r="D470" s="8" t="s">
        <v>187</v>
      </c>
      <c r="E470" s="9">
        <v>134</v>
      </c>
      <c r="F470" s="9">
        <v>1</v>
      </c>
      <c r="G470" s="10">
        <v>7.08474</v>
      </c>
      <c r="H470" s="18">
        <v>7.1162306054084112</v>
      </c>
      <c r="I470" s="20">
        <v>53.106198547823965</v>
      </c>
      <c r="K470" s="15"/>
    </row>
    <row r="471" spans="2:11">
      <c r="B471" s="7" t="s">
        <v>667</v>
      </c>
      <c r="C471" s="8" t="s">
        <v>664</v>
      </c>
      <c r="D471" s="8" t="s">
        <v>187</v>
      </c>
      <c r="E471" s="9">
        <v>134</v>
      </c>
      <c r="F471" s="9">
        <v>1</v>
      </c>
      <c r="G471" s="10">
        <v>7.08474</v>
      </c>
      <c r="H471" s="18">
        <v>7.1006438374570182</v>
      </c>
      <c r="I471" s="20">
        <v>52.989879384007601</v>
      </c>
      <c r="K471" s="15"/>
    </row>
    <row r="472" spans="2:11">
      <c r="B472" s="7" t="s">
        <v>666</v>
      </c>
      <c r="C472" s="8" t="s">
        <v>664</v>
      </c>
      <c r="D472" s="8" t="s">
        <v>187</v>
      </c>
      <c r="E472" s="9">
        <v>134</v>
      </c>
      <c r="F472" s="9">
        <v>1</v>
      </c>
      <c r="G472" s="10">
        <v>7.08474</v>
      </c>
      <c r="H472" s="18">
        <v>7.1162306054084112</v>
      </c>
      <c r="I472" s="20">
        <v>53.106198547823965</v>
      </c>
      <c r="K472" s="15"/>
    </row>
    <row r="473" spans="2:11">
      <c r="B473" s="7" t="s">
        <v>665</v>
      </c>
      <c r="C473" s="8" t="s">
        <v>664</v>
      </c>
      <c r="D473" s="8" t="s">
        <v>187</v>
      </c>
      <c r="E473" s="9">
        <v>134</v>
      </c>
      <c r="F473" s="9">
        <v>1</v>
      </c>
      <c r="G473" s="10">
        <v>7.08474</v>
      </c>
      <c r="H473" s="18">
        <v>7.1240026917254102</v>
      </c>
      <c r="I473" s="20">
        <v>53.164199191980671</v>
      </c>
      <c r="K473" s="15"/>
    </row>
    <row r="474" spans="2:11">
      <c r="B474" s="7" t="s">
        <v>571</v>
      </c>
      <c r="C474" s="8" t="s">
        <v>569</v>
      </c>
      <c r="D474" s="8" t="s">
        <v>0</v>
      </c>
      <c r="E474" s="9">
        <v>105</v>
      </c>
      <c r="F474" s="9">
        <v>1</v>
      </c>
      <c r="G474" s="10">
        <v>11.964079999999999</v>
      </c>
      <c r="H474" s="18">
        <v>11.166511338970254</v>
      </c>
      <c r="I474" s="20">
        <v>106.34772703781195</v>
      </c>
      <c r="K474" s="15"/>
    </row>
    <row r="475" spans="2:11">
      <c r="B475" s="7" t="s">
        <v>570</v>
      </c>
      <c r="C475" s="8" t="s">
        <v>569</v>
      </c>
      <c r="D475" s="8" t="s">
        <v>0</v>
      </c>
      <c r="E475" s="9">
        <v>120</v>
      </c>
      <c r="F475" s="9">
        <v>1</v>
      </c>
      <c r="G475" s="10">
        <v>11.964079999999999</v>
      </c>
      <c r="H475" s="18">
        <v>11.749578263365557</v>
      </c>
      <c r="I475" s="20">
        <v>97.913152194712993</v>
      </c>
      <c r="K475" s="15"/>
    </row>
    <row r="476" spans="2:11">
      <c r="B476" s="7" t="s">
        <v>313</v>
      </c>
      <c r="C476" s="8" t="s">
        <v>310</v>
      </c>
      <c r="D476" s="8" t="s">
        <v>94</v>
      </c>
      <c r="E476" s="9">
        <v>697</v>
      </c>
      <c r="F476" s="9">
        <v>4</v>
      </c>
      <c r="G476" s="10">
        <v>230.05043999999998</v>
      </c>
      <c r="H476" s="18">
        <v>233.29454984423319</v>
      </c>
      <c r="I476" s="20">
        <v>334.71241010650391</v>
      </c>
      <c r="K476" s="15"/>
    </row>
    <row r="477" spans="2:11">
      <c r="B477" s="7" t="s">
        <v>312</v>
      </c>
      <c r="C477" s="8" t="s">
        <v>310</v>
      </c>
      <c r="D477" s="8" t="s">
        <v>94</v>
      </c>
      <c r="E477" s="9">
        <v>705</v>
      </c>
      <c r="F477" s="9">
        <v>4</v>
      </c>
      <c r="G477" s="10">
        <v>230.05043999999998</v>
      </c>
      <c r="H477" s="18">
        <v>236.73961545329894</v>
      </c>
      <c r="I477" s="20">
        <v>335.80087298340266</v>
      </c>
      <c r="K477" s="15"/>
    </row>
    <row r="478" spans="2:11">
      <c r="B478" s="7" t="s">
        <v>311</v>
      </c>
      <c r="C478" s="8" t="s">
        <v>310</v>
      </c>
      <c r="D478" s="8" t="s">
        <v>94</v>
      </c>
      <c r="E478" s="9">
        <v>894</v>
      </c>
      <c r="F478" s="9">
        <v>4</v>
      </c>
      <c r="G478" s="10">
        <v>230.05043999999998</v>
      </c>
      <c r="H478" s="18">
        <v>284.55638941915441</v>
      </c>
      <c r="I478" s="20">
        <v>318.29573760531815</v>
      </c>
      <c r="K478" s="15"/>
    </row>
    <row r="479" spans="2:11">
      <c r="B479" s="7" t="s">
        <v>611</v>
      </c>
      <c r="C479" s="8" t="s">
        <v>609</v>
      </c>
      <c r="D479" s="8" t="s">
        <v>73</v>
      </c>
      <c r="E479" s="9">
        <v>19.5</v>
      </c>
      <c r="F479" s="9">
        <v>1</v>
      </c>
      <c r="G479" s="10">
        <v>141.09519</v>
      </c>
      <c r="H479" s="18">
        <v>74.171463504012365</v>
      </c>
      <c r="I479" s="20">
        <v>3803.6647950775568</v>
      </c>
      <c r="K479" s="15"/>
    </row>
    <row r="480" spans="2:11">
      <c r="B480" s="7" t="s">
        <v>610</v>
      </c>
      <c r="C480" s="8" t="s">
        <v>609</v>
      </c>
      <c r="D480" s="8" t="s">
        <v>73</v>
      </c>
      <c r="E480" s="9">
        <v>41</v>
      </c>
      <c r="F480" s="9">
        <v>1</v>
      </c>
      <c r="G480" s="10">
        <v>141.09519</v>
      </c>
      <c r="H480" s="18">
        <v>96.480223708974606</v>
      </c>
      <c r="I480" s="20">
        <v>2353.1761880237709</v>
      </c>
      <c r="K480" s="15"/>
    </row>
    <row r="481" spans="2:11">
      <c r="B481" s="7" t="s">
        <v>194</v>
      </c>
      <c r="C481" s="8" t="s">
        <v>193</v>
      </c>
      <c r="D481" s="8" t="s">
        <v>192</v>
      </c>
      <c r="E481" s="9">
        <v>233</v>
      </c>
      <c r="F481" s="9">
        <v>2</v>
      </c>
      <c r="G481" s="10">
        <v>36.084510000000002</v>
      </c>
      <c r="H481" s="18">
        <v>32.606244207299198</v>
      </c>
      <c r="I481" s="20">
        <v>139.9409622630867</v>
      </c>
      <c r="K481" s="15"/>
    </row>
    <row r="482" spans="2:11">
      <c r="B482" s="7" t="s">
        <v>97</v>
      </c>
      <c r="C482" s="8" t="s">
        <v>95</v>
      </c>
      <c r="D482" s="8" t="s">
        <v>94</v>
      </c>
      <c r="E482" s="9">
        <v>36</v>
      </c>
      <c r="F482" s="9">
        <v>1</v>
      </c>
      <c r="G482" s="10">
        <v>52.882890000000003</v>
      </c>
      <c r="H482" s="18">
        <v>31.202482505694398</v>
      </c>
      <c r="I482" s="20">
        <v>866.73562515817764</v>
      </c>
      <c r="K482" s="15"/>
    </row>
    <row r="483" spans="2:11">
      <c r="B483" s="7" t="s">
        <v>96</v>
      </c>
      <c r="C483" s="8" t="s">
        <v>95</v>
      </c>
      <c r="D483" s="8" t="s">
        <v>94</v>
      </c>
      <c r="E483" s="9">
        <v>69</v>
      </c>
      <c r="F483" s="9">
        <v>1</v>
      </c>
      <c r="G483" s="10">
        <v>52.882890000000003</v>
      </c>
      <c r="H483" s="18">
        <v>39.908600424532729</v>
      </c>
      <c r="I483" s="20">
        <v>578.38551339902494</v>
      </c>
      <c r="K483" s="15"/>
    </row>
    <row r="484" spans="2:11">
      <c r="B484" s="7" t="s">
        <v>585</v>
      </c>
      <c r="C484" s="8" t="s">
        <v>583</v>
      </c>
      <c r="D484" s="8" t="s">
        <v>192</v>
      </c>
      <c r="E484" s="9">
        <v>493</v>
      </c>
      <c r="F484" s="9">
        <v>2</v>
      </c>
      <c r="G484" s="10">
        <v>52.597070000000002</v>
      </c>
      <c r="H484" s="18">
        <v>51.936130901924983</v>
      </c>
      <c r="I484" s="20">
        <v>105.34712150491883</v>
      </c>
      <c r="K484" s="15"/>
    </row>
    <row r="485" spans="2:11">
      <c r="B485" s="7" t="s">
        <v>584</v>
      </c>
      <c r="C485" s="8" t="s">
        <v>583</v>
      </c>
      <c r="D485" s="8" t="s">
        <v>192</v>
      </c>
      <c r="E485" s="9">
        <v>493</v>
      </c>
      <c r="F485" s="9">
        <v>2</v>
      </c>
      <c r="G485" s="10">
        <v>52.597070000000002</v>
      </c>
      <c r="H485" s="18">
        <v>51.760503442952405</v>
      </c>
      <c r="I485" s="20">
        <v>104.99087919462961</v>
      </c>
      <c r="K485" s="15"/>
    </row>
    <row r="486" spans="2:11">
      <c r="B486" s="7" t="s">
        <v>309</v>
      </c>
      <c r="C486" s="8" t="s">
        <v>307</v>
      </c>
      <c r="D486" s="8" t="s">
        <v>106</v>
      </c>
      <c r="E486" s="9">
        <v>522</v>
      </c>
      <c r="F486" s="9">
        <v>5</v>
      </c>
      <c r="G486" s="10">
        <v>236.05355</v>
      </c>
      <c r="H486" s="18">
        <v>185.95699952897067</v>
      </c>
      <c r="I486" s="20">
        <v>356.23946269917752</v>
      </c>
      <c r="K486" s="15"/>
    </row>
    <row r="487" spans="2:11">
      <c r="B487" s="7" t="s">
        <v>308</v>
      </c>
      <c r="C487" s="8" t="s">
        <v>307</v>
      </c>
      <c r="D487" s="8" t="s">
        <v>106</v>
      </c>
      <c r="E487" s="9">
        <v>524</v>
      </c>
      <c r="F487" s="9">
        <v>5</v>
      </c>
      <c r="G487" s="10">
        <v>236.05355</v>
      </c>
      <c r="H487" s="18">
        <v>188.07867525802166</v>
      </c>
      <c r="I487" s="20">
        <v>358.92876957637725</v>
      </c>
      <c r="K487" s="15"/>
    </row>
    <row r="488" spans="2:11">
      <c r="B488" s="7" t="s">
        <v>408</v>
      </c>
      <c r="C488" s="8" t="s">
        <v>404</v>
      </c>
      <c r="D488" s="8" t="s">
        <v>34</v>
      </c>
      <c r="E488" s="9">
        <v>256</v>
      </c>
      <c r="F488" s="9">
        <v>2</v>
      </c>
      <c r="G488" s="10">
        <v>45.613709999999998</v>
      </c>
      <c r="H488" s="18">
        <v>42.778502350330733</v>
      </c>
      <c r="I488" s="20">
        <v>167.10352480597942</v>
      </c>
      <c r="K488" s="15"/>
    </row>
    <row r="489" spans="2:11">
      <c r="B489" s="7" t="s">
        <v>407</v>
      </c>
      <c r="C489" s="8" t="s">
        <v>404</v>
      </c>
      <c r="D489" s="8" t="s">
        <v>34</v>
      </c>
      <c r="E489" s="9">
        <v>259</v>
      </c>
      <c r="F489" s="9">
        <v>2</v>
      </c>
      <c r="G489" s="10">
        <v>45.613709999999998</v>
      </c>
      <c r="H489" s="18">
        <v>43.083268290875807</v>
      </c>
      <c r="I489" s="20">
        <v>166.34466521573671</v>
      </c>
      <c r="K489" s="15"/>
    </row>
    <row r="490" spans="2:11">
      <c r="B490" s="7" t="s">
        <v>406</v>
      </c>
      <c r="C490" s="8" t="s">
        <v>404</v>
      </c>
      <c r="D490" s="8" t="s">
        <v>34</v>
      </c>
      <c r="E490" s="9">
        <v>294</v>
      </c>
      <c r="F490" s="9">
        <v>2</v>
      </c>
      <c r="G490" s="10">
        <v>45.613709999999998</v>
      </c>
      <c r="H490" s="18">
        <v>46.819109779566205</v>
      </c>
      <c r="I490" s="20">
        <v>159.24867271961296</v>
      </c>
      <c r="K490" s="15"/>
    </row>
    <row r="491" spans="2:11">
      <c r="B491" s="7" t="s">
        <v>405</v>
      </c>
      <c r="C491" s="8" t="s">
        <v>404</v>
      </c>
      <c r="D491" s="8" t="s">
        <v>34</v>
      </c>
      <c r="E491" s="9">
        <v>308</v>
      </c>
      <c r="F491" s="9">
        <v>2</v>
      </c>
      <c r="G491" s="10">
        <v>45.613709999999998</v>
      </c>
      <c r="H491" s="18">
        <v>48.078833015730496</v>
      </c>
      <c r="I491" s="20">
        <v>156.10010719393017</v>
      </c>
      <c r="K491" s="15"/>
    </row>
    <row r="492" spans="2:11">
      <c r="B492" s="7" t="s">
        <v>245</v>
      </c>
      <c r="C492" s="8" t="s">
        <v>243</v>
      </c>
      <c r="D492" s="8" t="s">
        <v>192</v>
      </c>
      <c r="E492" s="9">
        <v>187</v>
      </c>
      <c r="F492" s="9">
        <v>3</v>
      </c>
      <c r="G492" s="10">
        <v>224.13494</v>
      </c>
      <c r="H492" s="18">
        <v>150.21465267245767</v>
      </c>
      <c r="I492" s="20">
        <v>803.28691268693944</v>
      </c>
      <c r="K492" s="15"/>
    </row>
    <row r="493" spans="2:11">
      <c r="B493" s="7" t="s">
        <v>244</v>
      </c>
      <c r="C493" s="8" t="s">
        <v>243</v>
      </c>
      <c r="D493" s="8" t="s">
        <v>192</v>
      </c>
      <c r="E493" s="9">
        <v>279</v>
      </c>
      <c r="F493" s="9">
        <v>4</v>
      </c>
      <c r="G493" s="10">
        <v>339.17586</v>
      </c>
      <c r="H493" s="18">
        <v>253.82180491059697</v>
      </c>
      <c r="I493" s="20">
        <v>909.75557315626156</v>
      </c>
      <c r="K493" s="15"/>
    </row>
    <row r="494" spans="2:11">
      <c r="B494" s="7" t="s">
        <v>8</v>
      </c>
      <c r="C494" s="8" t="s">
        <v>7</v>
      </c>
      <c r="D494" s="8" t="s">
        <v>6</v>
      </c>
      <c r="E494" s="9">
        <v>99</v>
      </c>
      <c r="F494" s="9">
        <v>1</v>
      </c>
      <c r="G494" s="10">
        <v>12.86101</v>
      </c>
      <c r="H494" s="18">
        <v>10.611763638165744</v>
      </c>
      <c r="I494" s="20">
        <v>107.18953169864389</v>
      </c>
      <c r="K494" s="15"/>
    </row>
    <row r="495" spans="2:11">
      <c r="B495" s="7" t="s">
        <v>144</v>
      </c>
      <c r="C495" s="8" t="s">
        <v>140</v>
      </c>
      <c r="D495" s="8" t="s">
        <v>139</v>
      </c>
      <c r="E495" s="9">
        <v>387</v>
      </c>
      <c r="F495" s="9">
        <v>2</v>
      </c>
      <c r="G495" s="10">
        <v>168.48297000000002</v>
      </c>
      <c r="H495" s="18">
        <v>190.372305487755</v>
      </c>
      <c r="I495" s="20">
        <v>491.91810203554263</v>
      </c>
      <c r="K495" s="15"/>
    </row>
    <row r="496" spans="2:11">
      <c r="B496" s="7" t="s">
        <v>143</v>
      </c>
      <c r="C496" s="8" t="s">
        <v>140</v>
      </c>
      <c r="D496" s="8" t="s">
        <v>139</v>
      </c>
      <c r="E496" s="9">
        <v>390</v>
      </c>
      <c r="F496" s="9">
        <v>2</v>
      </c>
      <c r="G496" s="10">
        <v>168.48297000000002</v>
      </c>
      <c r="H496" s="18">
        <v>191.05442669325666</v>
      </c>
      <c r="I496" s="20">
        <v>489.88314536732474</v>
      </c>
      <c r="K496" s="15"/>
    </row>
    <row r="497" spans="2:11">
      <c r="B497" s="7" t="s">
        <v>142</v>
      </c>
      <c r="C497" s="8" t="s">
        <v>140</v>
      </c>
      <c r="D497" s="8" t="s">
        <v>139</v>
      </c>
      <c r="E497" s="9">
        <v>417</v>
      </c>
      <c r="F497" s="9">
        <v>2</v>
      </c>
      <c r="G497" s="10">
        <v>168.48297000000002</v>
      </c>
      <c r="H497" s="18">
        <v>193.89071906310585</v>
      </c>
      <c r="I497" s="20">
        <v>464.96575314893494</v>
      </c>
      <c r="K497" s="15"/>
    </row>
    <row r="498" spans="2:11">
      <c r="B498" s="7" t="s">
        <v>141</v>
      </c>
      <c r="C498" s="8" t="s">
        <v>140</v>
      </c>
      <c r="D498" s="8" t="s">
        <v>139</v>
      </c>
      <c r="E498" s="9">
        <v>415</v>
      </c>
      <c r="F498" s="9">
        <v>2</v>
      </c>
      <c r="G498" s="10">
        <v>168.48297000000002</v>
      </c>
      <c r="H498" s="18">
        <v>194.18527468999139</v>
      </c>
      <c r="I498" s="20">
        <v>467.91632455419608</v>
      </c>
      <c r="K498" s="15"/>
    </row>
    <row r="499" spans="2:11">
      <c r="B499" s="7" t="s">
        <v>623</v>
      </c>
      <c r="C499" s="8" t="s">
        <v>618</v>
      </c>
      <c r="D499" s="8" t="s">
        <v>73</v>
      </c>
      <c r="E499" s="9">
        <v>152</v>
      </c>
      <c r="F499" s="9">
        <v>1</v>
      </c>
      <c r="G499" s="10">
        <v>1.1475500000000001</v>
      </c>
      <c r="H499" s="18">
        <v>1.2129889793861246</v>
      </c>
      <c r="I499" s="20">
        <v>7.9801906538560825</v>
      </c>
      <c r="K499" s="15"/>
    </row>
    <row r="500" spans="2:11">
      <c r="B500" s="7" t="s">
        <v>622</v>
      </c>
      <c r="C500" s="8" t="s">
        <v>618</v>
      </c>
      <c r="D500" s="8" t="s">
        <v>73</v>
      </c>
      <c r="E500" s="9">
        <v>153</v>
      </c>
      <c r="F500" s="9">
        <v>1</v>
      </c>
      <c r="G500" s="10">
        <v>1.1475500000000001</v>
      </c>
      <c r="H500" s="18">
        <v>1.2164525934419808</v>
      </c>
      <c r="I500" s="20">
        <v>7.9506705453724225</v>
      </c>
      <c r="K500" s="15"/>
    </row>
    <row r="501" spans="2:11">
      <c r="B501" s="7" t="s">
        <v>621</v>
      </c>
      <c r="C501" s="8" t="s">
        <v>618</v>
      </c>
      <c r="D501" s="8" t="s">
        <v>73</v>
      </c>
      <c r="E501" s="9">
        <v>165</v>
      </c>
      <c r="F501" s="9">
        <v>1</v>
      </c>
      <c r="G501" s="10">
        <v>1.1475500000000001</v>
      </c>
      <c r="H501" s="18">
        <v>1.2502204751170929</v>
      </c>
      <c r="I501" s="20">
        <v>7.5770937885884404</v>
      </c>
      <c r="K501" s="15"/>
    </row>
    <row r="502" spans="2:11">
      <c r="B502" s="7" t="s">
        <v>620</v>
      </c>
      <c r="C502" s="8" t="s">
        <v>618</v>
      </c>
      <c r="D502" s="8" t="s">
        <v>73</v>
      </c>
      <c r="E502" s="9">
        <v>307</v>
      </c>
      <c r="F502" s="9">
        <v>1</v>
      </c>
      <c r="G502" s="10">
        <v>1.1475500000000001</v>
      </c>
      <c r="H502" s="18">
        <v>1.5789850641562573</v>
      </c>
      <c r="I502" s="20">
        <v>5.1432738246132166</v>
      </c>
      <c r="K502" s="15"/>
    </row>
    <row r="503" spans="2:11">
      <c r="B503" s="7" t="s">
        <v>619</v>
      </c>
      <c r="C503" s="8" t="s">
        <v>618</v>
      </c>
      <c r="D503" s="8" t="s">
        <v>73</v>
      </c>
      <c r="E503" s="9">
        <v>450</v>
      </c>
      <c r="F503" s="9">
        <v>2</v>
      </c>
      <c r="G503" s="10">
        <v>3.3015999999999996</v>
      </c>
      <c r="H503" s="18">
        <v>3.2775505761956523</v>
      </c>
      <c r="I503" s="20">
        <v>7.2834457248792273</v>
      </c>
      <c r="K503" s="15"/>
    </row>
    <row r="504" spans="2:11">
      <c r="B504" s="7" t="s">
        <v>55</v>
      </c>
      <c r="C504" s="8" t="s">
        <v>54</v>
      </c>
      <c r="D504" s="8" t="s">
        <v>15</v>
      </c>
      <c r="E504" s="9">
        <v>86</v>
      </c>
      <c r="F504" s="9">
        <v>1</v>
      </c>
      <c r="G504" s="10">
        <v>24.151009999999999</v>
      </c>
      <c r="H504" s="18">
        <v>22.359980916952519</v>
      </c>
      <c r="I504" s="20">
        <v>259.99977810409911</v>
      </c>
      <c r="K504" s="15"/>
    </row>
    <row r="505" spans="2:11">
      <c r="B505" s="7" t="s">
        <v>822</v>
      </c>
      <c r="C505" s="8" t="s">
        <v>820</v>
      </c>
      <c r="D505" s="8" t="s">
        <v>60</v>
      </c>
      <c r="E505" s="9">
        <v>440</v>
      </c>
      <c r="F505" s="9">
        <v>2</v>
      </c>
      <c r="G505" s="10">
        <v>31.617350000000002</v>
      </c>
      <c r="H505" s="18">
        <v>39.409609842902398</v>
      </c>
      <c r="I505" s="20">
        <v>89.56729509750545</v>
      </c>
      <c r="K505" s="15"/>
    </row>
    <row r="506" spans="2:11">
      <c r="B506" s="7" t="s">
        <v>821</v>
      </c>
      <c r="C506" s="8" t="s">
        <v>820</v>
      </c>
      <c r="D506" s="8" t="s">
        <v>60</v>
      </c>
      <c r="E506" s="9">
        <v>446</v>
      </c>
      <c r="F506" s="9">
        <v>2</v>
      </c>
      <c r="G506" s="10">
        <v>31.617350000000002</v>
      </c>
      <c r="H506" s="18">
        <v>39.512736649368151</v>
      </c>
      <c r="I506" s="20">
        <v>88.593579931318715</v>
      </c>
      <c r="K506" s="15"/>
    </row>
    <row r="507" spans="2:11">
      <c r="B507" s="7" t="s">
        <v>702</v>
      </c>
      <c r="C507" s="8" t="s">
        <v>701</v>
      </c>
      <c r="D507" s="8" t="s">
        <v>48</v>
      </c>
      <c r="E507" s="9">
        <v>19.399999999999999</v>
      </c>
      <c r="F507" s="9">
        <v>1</v>
      </c>
      <c r="G507" s="10">
        <v>11.11102</v>
      </c>
      <c r="H507" s="18">
        <v>6.0159920414360508</v>
      </c>
      <c r="I507" s="20">
        <v>310.10268254825007</v>
      </c>
      <c r="K507" s="15"/>
    </row>
    <row r="508" spans="2:11">
      <c r="B508" s="7" t="s">
        <v>65</v>
      </c>
      <c r="C508" s="8" t="s">
        <v>64</v>
      </c>
      <c r="D508" s="8" t="s">
        <v>31</v>
      </c>
      <c r="E508" s="9">
        <v>51</v>
      </c>
      <c r="F508" s="9">
        <v>1</v>
      </c>
      <c r="G508" s="10">
        <v>15.481120000000001</v>
      </c>
      <c r="H508" s="18">
        <v>11.375094169243654</v>
      </c>
      <c r="I508" s="20">
        <v>223.04106214203247</v>
      </c>
      <c r="K508" s="15"/>
    </row>
    <row r="509" spans="2:11">
      <c r="B509" s="7" t="s">
        <v>131</v>
      </c>
      <c r="C509" s="8" t="s">
        <v>129</v>
      </c>
      <c r="D509" s="8" t="s">
        <v>94</v>
      </c>
      <c r="E509" s="9">
        <v>78</v>
      </c>
      <c r="F509" s="9">
        <v>2</v>
      </c>
      <c r="G509" s="10">
        <v>235.83555000000001</v>
      </c>
      <c r="H509" s="18">
        <v>101.70652266742684</v>
      </c>
      <c r="I509" s="20">
        <v>1303.9297777875236</v>
      </c>
      <c r="K509" s="15"/>
    </row>
    <row r="510" spans="2:11">
      <c r="B510" s="7" t="s">
        <v>130</v>
      </c>
      <c r="C510" s="8" t="s">
        <v>129</v>
      </c>
      <c r="D510" s="8" t="s">
        <v>94</v>
      </c>
      <c r="E510" s="9">
        <v>74</v>
      </c>
      <c r="F510" s="9">
        <v>2</v>
      </c>
      <c r="G510" s="10">
        <v>235.83555000000001</v>
      </c>
      <c r="H510" s="18">
        <v>83.728179544437552</v>
      </c>
      <c r="I510" s="20">
        <v>1131.4618857356425</v>
      </c>
      <c r="K510" s="15"/>
    </row>
    <row r="511" spans="2:11">
      <c r="B511" s="7" t="s">
        <v>76</v>
      </c>
      <c r="C511" s="8" t="s">
        <v>74</v>
      </c>
      <c r="D511" s="8" t="s">
        <v>73</v>
      </c>
      <c r="E511" s="9">
        <v>30</v>
      </c>
      <c r="F511" s="9">
        <v>1</v>
      </c>
      <c r="G511" s="10">
        <v>42.495190000000001</v>
      </c>
      <c r="H511" s="18">
        <v>26.060203211272157</v>
      </c>
      <c r="I511" s="20">
        <v>868.67344037573866</v>
      </c>
      <c r="K511" s="15"/>
    </row>
    <row r="512" spans="2:11">
      <c r="B512" s="7" t="s">
        <v>75</v>
      </c>
      <c r="C512" s="8" t="s">
        <v>74</v>
      </c>
      <c r="D512" s="8" t="s">
        <v>73</v>
      </c>
      <c r="E512" s="9">
        <v>30</v>
      </c>
      <c r="F512" s="9">
        <v>1</v>
      </c>
      <c r="G512" s="10">
        <v>42.495190000000001</v>
      </c>
      <c r="H512" s="18">
        <v>26.060203211272157</v>
      </c>
      <c r="I512" s="20">
        <v>868.67344037573866</v>
      </c>
      <c r="K512" s="15"/>
    </row>
    <row r="513" spans="2:11">
      <c r="B513" s="7" t="s">
        <v>579</v>
      </c>
      <c r="C513" s="8" t="s">
        <v>576</v>
      </c>
      <c r="D513" s="8" t="s">
        <v>192</v>
      </c>
      <c r="E513" s="9">
        <v>180</v>
      </c>
      <c r="F513" s="9">
        <v>1</v>
      </c>
      <c r="G513" s="10">
        <v>11.636380000000001</v>
      </c>
      <c r="H513" s="18">
        <v>12.72198168484497</v>
      </c>
      <c r="I513" s="20">
        <v>70.677676026916501</v>
      </c>
      <c r="K513" s="15"/>
    </row>
    <row r="514" spans="2:11">
      <c r="B514" s="7" t="s">
        <v>578</v>
      </c>
      <c r="C514" s="8" t="s">
        <v>576</v>
      </c>
      <c r="D514" s="8" t="s">
        <v>192</v>
      </c>
      <c r="E514" s="9">
        <v>291</v>
      </c>
      <c r="F514" s="9">
        <v>1</v>
      </c>
      <c r="G514" s="10">
        <v>11.636380000000001</v>
      </c>
      <c r="H514" s="18">
        <v>15.313164583188827</v>
      </c>
      <c r="I514" s="20">
        <v>52.622558705116255</v>
      </c>
      <c r="K514" s="15"/>
    </row>
    <row r="515" spans="2:11">
      <c r="B515" s="7" t="s">
        <v>577</v>
      </c>
      <c r="C515" s="8" t="s">
        <v>576</v>
      </c>
      <c r="D515" s="8" t="s">
        <v>192</v>
      </c>
      <c r="E515" s="9">
        <v>697</v>
      </c>
      <c r="F515" s="9">
        <v>2</v>
      </c>
      <c r="G515" s="10">
        <v>44.299350000000004</v>
      </c>
      <c r="H515" s="18">
        <v>48.691149272443965</v>
      </c>
      <c r="I515" s="20">
        <v>69.858176861469104</v>
      </c>
      <c r="K515" s="15"/>
    </row>
    <row r="516" spans="2:11">
      <c r="B516" s="7" t="s">
        <v>248</v>
      </c>
      <c r="C516" s="8" t="s">
        <v>246</v>
      </c>
      <c r="D516" s="8" t="s">
        <v>11</v>
      </c>
      <c r="E516" s="9">
        <v>530</v>
      </c>
      <c r="F516" s="9">
        <v>2</v>
      </c>
      <c r="G516" s="10">
        <v>23.47832</v>
      </c>
      <c r="H516" s="18">
        <v>29.407571656444237</v>
      </c>
      <c r="I516" s="20">
        <v>55.485984257441956</v>
      </c>
      <c r="K516" s="15"/>
    </row>
    <row r="517" spans="2:11">
      <c r="B517" s="7" t="s">
        <v>247</v>
      </c>
      <c r="C517" s="8" t="s">
        <v>246</v>
      </c>
      <c r="D517" s="8" t="s">
        <v>11</v>
      </c>
      <c r="E517" s="9">
        <v>535</v>
      </c>
      <c r="F517" s="9">
        <v>2</v>
      </c>
      <c r="G517" s="10">
        <v>23.47832</v>
      </c>
      <c r="H517" s="18">
        <v>29.365450158040804</v>
      </c>
      <c r="I517" s="20">
        <v>54.888691884188418</v>
      </c>
      <c r="K517" s="15"/>
    </row>
    <row r="518" spans="2:11">
      <c r="B518" s="7" t="s">
        <v>429</v>
      </c>
      <c r="C518" s="8" t="s">
        <v>428</v>
      </c>
      <c r="D518" s="8" t="s">
        <v>427</v>
      </c>
      <c r="E518" s="9">
        <v>670</v>
      </c>
      <c r="F518" s="9">
        <v>2</v>
      </c>
      <c r="G518" s="10">
        <v>157.34753000000001</v>
      </c>
      <c r="H518" s="18">
        <v>205.29005963432664</v>
      </c>
      <c r="I518" s="20">
        <v>306.40307408108453</v>
      </c>
      <c r="K518" s="15"/>
    </row>
    <row r="519" spans="2:11">
      <c r="B519" s="7" t="s">
        <v>617</v>
      </c>
      <c r="C519" s="8" t="s">
        <v>616</v>
      </c>
      <c r="D519" s="8" t="s">
        <v>73</v>
      </c>
      <c r="E519" s="9">
        <v>524</v>
      </c>
      <c r="F519" s="9">
        <v>2</v>
      </c>
      <c r="G519" s="10">
        <v>28.36157</v>
      </c>
      <c r="H519" s="18">
        <v>35.834877776072155</v>
      </c>
      <c r="I519" s="20">
        <v>68.387171328381982</v>
      </c>
      <c r="K519" s="15"/>
    </row>
    <row r="520" spans="2:11">
      <c r="B520" s="7" t="s">
        <v>336</v>
      </c>
      <c r="C520" s="8" t="s">
        <v>334</v>
      </c>
      <c r="D520" s="8" t="s">
        <v>187</v>
      </c>
      <c r="E520" s="9">
        <v>511</v>
      </c>
      <c r="F520" s="9">
        <v>3</v>
      </c>
      <c r="G520" s="10">
        <v>141.48845</v>
      </c>
      <c r="H520" s="18">
        <v>147.85374731086532</v>
      </c>
      <c r="I520" s="20">
        <v>289.34197125413954</v>
      </c>
      <c r="K520" s="15"/>
    </row>
    <row r="521" spans="2:11">
      <c r="B521" s="7" t="s">
        <v>335</v>
      </c>
      <c r="C521" s="8" t="s">
        <v>334</v>
      </c>
      <c r="D521" s="8" t="s">
        <v>187</v>
      </c>
      <c r="E521" s="9">
        <v>732</v>
      </c>
      <c r="F521" s="9">
        <v>3</v>
      </c>
      <c r="G521" s="10">
        <v>141.48845</v>
      </c>
      <c r="H521" s="18">
        <v>158.46882861621219</v>
      </c>
      <c r="I521" s="20">
        <v>216.48747078717514</v>
      </c>
      <c r="K521" s="15"/>
    </row>
    <row r="522" spans="2:11">
      <c r="B522" s="7" t="s">
        <v>30</v>
      </c>
      <c r="C522" s="8" t="s">
        <v>29</v>
      </c>
      <c r="D522" s="8" t="s">
        <v>28</v>
      </c>
      <c r="E522" s="9">
        <v>218</v>
      </c>
      <c r="F522" s="9">
        <v>2</v>
      </c>
      <c r="G522" s="10">
        <v>278.33825999999999</v>
      </c>
      <c r="H522" s="18">
        <v>248.02828845378306</v>
      </c>
      <c r="I522" s="20">
        <v>1137.7444424485461</v>
      </c>
      <c r="K522" s="15"/>
    </row>
    <row r="523" spans="2:11">
      <c r="B523" s="7" t="s">
        <v>186</v>
      </c>
      <c r="C523" s="8" t="s">
        <v>184</v>
      </c>
      <c r="D523" s="8" t="s">
        <v>11</v>
      </c>
      <c r="E523" s="9">
        <v>152</v>
      </c>
      <c r="F523" s="9">
        <v>2</v>
      </c>
      <c r="G523" s="10">
        <v>14.76163</v>
      </c>
      <c r="H523" s="18">
        <v>10.650154276427692</v>
      </c>
      <c r="I523" s="20">
        <v>70.066804450182175</v>
      </c>
      <c r="K523" s="15"/>
    </row>
    <row r="524" spans="2:11">
      <c r="B524" s="7" t="s">
        <v>185</v>
      </c>
      <c r="C524" s="8" t="s">
        <v>184</v>
      </c>
      <c r="D524" s="8" t="s">
        <v>11</v>
      </c>
      <c r="E524" s="9">
        <v>153</v>
      </c>
      <c r="F524" s="9">
        <v>2</v>
      </c>
      <c r="G524" s="10">
        <v>14.76163</v>
      </c>
      <c r="H524" s="18">
        <v>10.702270974831071</v>
      </c>
      <c r="I524" s="20">
        <v>69.949483495627902</v>
      </c>
      <c r="K524" s="15"/>
    </row>
    <row r="525" spans="2:11">
      <c r="B525" s="7" t="s">
        <v>51</v>
      </c>
      <c r="C525" s="8" t="s">
        <v>49</v>
      </c>
      <c r="D525" s="8" t="s">
        <v>48</v>
      </c>
      <c r="E525" s="9">
        <v>5.2</v>
      </c>
      <c r="F525" s="9">
        <v>1</v>
      </c>
      <c r="G525" s="10">
        <v>12.02149</v>
      </c>
      <c r="H525" s="18">
        <v>2.6487329580311281</v>
      </c>
      <c r="I525" s="20">
        <v>509.37172269829387</v>
      </c>
      <c r="K525" s="15"/>
    </row>
    <row r="526" spans="2:11">
      <c r="B526" s="7" t="s">
        <v>50</v>
      </c>
      <c r="C526" s="8" t="s">
        <v>49</v>
      </c>
      <c r="D526" s="8" t="s">
        <v>48</v>
      </c>
      <c r="E526" s="9">
        <v>5.2</v>
      </c>
      <c r="F526" s="9">
        <v>1</v>
      </c>
      <c r="G526" s="10">
        <v>12.02149</v>
      </c>
      <c r="H526" s="18">
        <v>2.6487329580311281</v>
      </c>
      <c r="I526" s="20">
        <v>509.37172269829387</v>
      </c>
      <c r="K526" s="15"/>
    </row>
    <row r="527" spans="2:11">
      <c r="B527" s="7" t="s">
        <v>93</v>
      </c>
      <c r="C527" s="8" t="s">
        <v>91</v>
      </c>
      <c r="D527" s="8" t="s">
        <v>90</v>
      </c>
      <c r="E527" s="9">
        <v>3.5</v>
      </c>
      <c r="F527" s="9">
        <v>1</v>
      </c>
      <c r="G527" s="10">
        <v>7.2203900000000001</v>
      </c>
      <c r="H527" s="18">
        <v>1.4857689425132339</v>
      </c>
      <c r="I527" s="20">
        <v>424.50541214663826</v>
      </c>
      <c r="K527" s="15"/>
    </row>
    <row r="528" spans="2:11">
      <c r="B528" s="7" t="s">
        <v>92</v>
      </c>
      <c r="C528" s="8" t="s">
        <v>91</v>
      </c>
      <c r="D528" s="8" t="s">
        <v>90</v>
      </c>
      <c r="E528" s="9">
        <v>3.5</v>
      </c>
      <c r="F528" s="9">
        <v>1</v>
      </c>
      <c r="G528" s="10">
        <v>7.2203900000000001</v>
      </c>
      <c r="H528" s="18">
        <v>1.4857689425132339</v>
      </c>
      <c r="I528" s="20">
        <v>424.50541214663826</v>
      </c>
      <c r="K528" s="15"/>
    </row>
    <row r="529" spans="2:11">
      <c r="B529" s="7" t="s">
        <v>333</v>
      </c>
      <c r="C529" s="8" t="s">
        <v>331</v>
      </c>
      <c r="D529" s="8" t="s">
        <v>44</v>
      </c>
      <c r="E529" s="9">
        <v>510</v>
      </c>
      <c r="F529" s="9">
        <v>2</v>
      </c>
      <c r="G529" s="10">
        <v>5.44773</v>
      </c>
      <c r="H529" s="18">
        <v>6.8419751904191308</v>
      </c>
      <c r="I529" s="20">
        <v>13.415637628272808</v>
      </c>
      <c r="K529" s="15"/>
    </row>
    <row r="530" spans="2:11">
      <c r="B530" s="7" t="s">
        <v>332</v>
      </c>
      <c r="C530" s="8" t="s">
        <v>331</v>
      </c>
      <c r="D530" s="8" t="s">
        <v>44</v>
      </c>
      <c r="E530" s="9">
        <v>510</v>
      </c>
      <c r="F530" s="9">
        <v>2</v>
      </c>
      <c r="G530" s="10">
        <v>5.44773</v>
      </c>
      <c r="H530" s="18">
        <v>6.8329129221350033</v>
      </c>
      <c r="I530" s="20">
        <v>13.397868474774516</v>
      </c>
      <c r="K530" s="15"/>
    </row>
    <row r="531" spans="2:11">
      <c r="B531" s="7" t="s">
        <v>10</v>
      </c>
      <c r="C531" s="8" t="s">
        <v>9</v>
      </c>
      <c r="D531" s="8" t="s">
        <v>5</v>
      </c>
      <c r="E531" s="9">
        <v>2.5</v>
      </c>
      <c r="F531" s="9">
        <v>1</v>
      </c>
      <c r="G531" s="10">
        <v>35.602699999999999</v>
      </c>
      <c r="H531" s="18">
        <v>7.8444556277878066</v>
      </c>
      <c r="I531" s="20">
        <v>3137.7822511151226</v>
      </c>
      <c r="K531" s="15"/>
    </row>
    <row r="532" spans="2:11">
      <c r="B532" s="7" t="s">
        <v>437</v>
      </c>
      <c r="C532" s="8" t="s">
        <v>433</v>
      </c>
      <c r="D532" s="8" t="s">
        <v>11</v>
      </c>
      <c r="E532" s="9">
        <v>669</v>
      </c>
      <c r="F532" s="9">
        <v>3</v>
      </c>
      <c r="G532" s="10">
        <v>5.9436900000000001</v>
      </c>
      <c r="H532" s="18">
        <v>4.4766153220243092</v>
      </c>
      <c r="I532" s="20">
        <v>6.6915027235041986</v>
      </c>
      <c r="K532" s="15"/>
    </row>
    <row r="533" spans="2:11">
      <c r="B533" s="7" t="s">
        <v>436</v>
      </c>
      <c r="C533" s="8" t="s">
        <v>433</v>
      </c>
      <c r="D533" s="8" t="s">
        <v>11</v>
      </c>
      <c r="E533" s="9">
        <v>653</v>
      </c>
      <c r="F533" s="9">
        <v>3</v>
      </c>
      <c r="G533" s="10">
        <v>5.9436900000000001</v>
      </c>
      <c r="H533" s="18">
        <v>3.863616591292764</v>
      </c>
      <c r="I533" s="20">
        <v>5.9167175976918296</v>
      </c>
      <c r="K533" s="15"/>
    </row>
    <row r="534" spans="2:11">
      <c r="B534" s="7" t="s">
        <v>435</v>
      </c>
      <c r="C534" s="8" t="s">
        <v>433</v>
      </c>
      <c r="D534" s="8" t="s">
        <v>11</v>
      </c>
      <c r="E534" s="9">
        <v>577</v>
      </c>
      <c r="F534" s="9">
        <v>2</v>
      </c>
      <c r="G534" s="10">
        <v>1.3269899999999999</v>
      </c>
      <c r="H534" s="18">
        <v>1.5443332046800515</v>
      </c>
      <c r="I534" s="20">
        <v>2.6764873564645604</v>
      </c>
      <c r="K534" s="15"/>
    </row>
    <row r="535" spans="2:11">
      <c r="B535" s="7" t="s">
        <v>434</v>
      </c>
      <c r="C535" s="8" t="s">
        <v>433</v>
      </c>
      <c r="D535" s="8" t="s">
        <v>11</v>
      </c>
      <c r="E535" s="9">
        <v>610</v>
      </c>
      <c r="F535" s="9">
        <v>2</v>
      </c>
      <c r="G535" s="10">
        <v>1.3269899999999999</v>
      </c>
      <c r="H535" s="18">
        <v>1.6295001772263873</v>
      </c>
      <c r="I535" s="20">
        <v>2.6713117659448966</v>
      </c>
      <c r="K535" s="15"/>
    </row>
    <row r="536" spans="2:11">
      <c r="B536" s="7" t="s">
        <v>369</v>
      </c>
      <c r="C536" s="8" t="s">
        <v>368</v>
      </c>
      <c r="D536" s="8" t="s">
        <v>4</v>
      </c>
      <c r="E536" s="9">
        <v>1300</v>
      </c>
      <c r="F536" s="9">
        <v>4</v>
      </c>
      <c r="G536" s="10">
        <v>128.7209</v>
      </c>
      <c r="H536" s="18">
        <v>157.91904860447707</v>
      </c>
      <c r="I536" s="20">
        <v>121.47619123421315</v>
      </c>
      <c r="K536" s="15"/>
    </row>
    <row r="537" spans="2:11">
      <c r="B537" s="7" t="s">
        <v>709</v>
      </c>
      <c r="C537" s="8" t="s">
        <v>707</v>
      </c>
      <c r="D537" s="8" t="s">
        <v>48</v>
      </c>
      <c r="E537" s="9">
        <v>720</v>
      </c>
      <c r="F537" s="9">
        <v>2</v>
      </c>
      <c r="G537" s="10">
        <v>20.001519999999999</v>
      </c>
      <c r="H537" s="18">
        <v>26.854049971876911</v>
      </c>
      <c r="I537" s="20">
        <v>37.297291627606818</v>
      </c>
      <c r="K537" s="15"/>
    </row>
    <row r="538" spans="2:11">
      <c r="B538" s="7" t="s">
        <v>708</v>
      </c>
      <c r="C538" s="8" t="s">
        <v>707</v>
      </c>
      <c r="D538" s="8" t="s">
        <v>48</v>
      </c>
      <c r="E538" s="9">
        <v>809</v>
      </c>
      <c r="F538" s="9">
        <v>3</v>
      </c>
      <c r="G538" s="10">
        <v>99.96602</v>
      </c>
      <c r="H538" s="18">
        <v>115.21411999811735</v>
      </c>
      <c r="I538" s="20">
        <v>142.41547589384101</v>
      </c>
      <c r="K538" s="15"/>
    </row>
    <row r="539" spans="2:11">
      <c r="B539" s="7" t="s">
        <v>352</v>
      </c>
      <c r="C539" s="8" t="s">
        <v>350</v>
      </c>
      <c r="D539" s="8" t="s">
        <v>218</v>
      </c>
      <c r="E539" s="9">
        <v>872</v>
      </c>
      <c r="F539" s="9">
        <v>3</v>
      </c>
      <c r="G539" s="10">
        <v>204.45476000000002</v>
      </c>
      <c r="H539" s="18">
        <v>173.89358351399662</v>
      </c>
      <c r="I539" s="20">
        <v>199.41924714907873</v>
      </c>
      <c r="K539" s="15"/>
    </row>
    <row r="540" spans="2:11">
      <c r="B540" s="7" t="s">
        <v>351</v>
      </c>
      <c r="C540" s="8" t="s">
        <v>350</v>
      </c>
      <c r="D540" s="8" t="s">
        <v>218</v>
      </c>
      <c r="E540" s="9">
        <v>872</v>
      </c>
      <c r="F540" s="9">
        <v>3</v>
      </c>
      <c r="G540" s="10">
        <v>204.45476000000002</v>
      </c>
      <c r="H540" s="18">
        <v>173.73925833511313</v>
      </c>
      <c r="I540" s="20">
        <v>199.2422687329279</v>
      </c>
      <c r="K540" s="15"/>
    </row>
    <row r="541" spans="2:11">
      <c r="B541" s="7" t="s">
        <v>201</v>
      </c>
      <c r="C541" s="8" t="s">
        <v>197</v>
      </c>
      <c r="D541" s="8" t="s">
        <v>90</v>
      </c>
      <c r="E541" s="9">
        <v>147</v>
      </c>
      <c r="F541" s="9">
        <v>2</v>
      </c>
      <c r="G541" s="10">
        <v>17.196470000000001</v>
      </c>
      <c r="H541" s="18">
        <v>13.708740130323338</v>
      </c>
      <c r="I541" s="20">
        <v>93.256735580430885</v>
      </c>
      <c r="K541" s="15"/>
    </row>
    <row r="542" spans="2:11">
      <c r="B542" s="7" t="s">
        <v>200</v>
      </c>
      <c r="C542" s="8" t="s">
        <v>197</v>
      </c>
      <c r="D542" s="8" t="s">
        <v>90</v>
      </c>
      <c r="E542" s="9">
        <v>147</v>
      </c>
      <c r="F542" s="9">
        <v>2</v>
      </c>
      <c r="G542" s="10">
        <v>17.196470000000001</v>
      </c>
      <c r="H542" s="18">
        <v>13.708740130323338</v>
      </c>
      <c r="I542" s="20">
        <v>93.256735580430885</v>
      </c>
      <c r="K542" s="15"/>
    </row>
    <row r="543" spans="2:11">
      <c r="B543" s="7" t="s">
        <v>199</v>
      </c>
      <c r="C543" s="8" t="s">
        <v>197</v>
      </c>
      <c r="D543" s="8" t="s">
        <v>90</v>
      </c>
      <c r="E543" s="9">
        <v>147</v>
      </c>
      <c r="F543" s="9">
        <v>2</v>
      </c>
      <c r="G543" s="10">
        <v>17.196470000000001</v>
      </c>
      <c r="H543" s="18">
        <v>13.708740130323338</v>
      </c>
      <c r="I543" s="20">
        <v>93.256735580430885</v>
      </c>
      <c r="K543" s="15"/>
    </row>
    <row r="544" spans="2:11">
      <c r="B544" s="7" t="s">
        <v>198</v>
      </c>
      <c r="C544" s="8" t="s">
        <v>197</v>
      </c>
      <c r="D544" s="8" t="s">
        <v>90</v>
      </c>
      <c r="E544" s="9">
        <v>300</v>
      </c>
      <c r="F544" s="9">
        <v>2</v>
      </c>
      <c r="G544" s="10">
        <v>17.196470000000001</v>
      </c>
      <c r="H544" s="18">
        <v>18.190602444256832</v>
      </c>
      <c r="I544" s="20">
        <v>60.635341480856098</v>
      </c>
      <c r="K544" s="15"/>
    </row>
    <row r="545" spans="2:11">
      <c r="B545" s="7" t="s">
        <v>463</v>
      </c>
      <c r="C545" s="8" t="s">
        <v>461</v>
      </c>
      <c r="D545" s="8" t="s">
        <v>77</v>
      </c>
      <c r="E545" s="9">
        <v>342</v>
      </c>
      <c r="F545" s="9">
        <v>2</v>
      </c>
      <c r="G545" s="10">
        <v>201.28841</v>
      </c>
      <c r="H545" s="18">
        <v>207.40337742719677</v>
      </c>
      <c r="I545" s="20">
        <v>606.44262405613108</v>
      </c>
      <c r="K545" s="15"/>
    </row>
    <row r="546" spans="2:11">
      <c r="B546" s="7" t="s">
        <v>462</v>
      </c>
      <c r="C546" s="8" t="s">
        <v>461</v>
      </c>
      <c r="D546" s="8" t="s">
        <v>77</v>
      </c>
      <c r="E546" s="9">
        <v>342</v>
      </c>
      <c r="F546" s="9">
        <v>2</v>
      </c>
      <c r="G546" s="10">
        <v>201.28841</v>
      </c>
      <c r="H546" s="18">
        <v>207.32463665909481</v>
      </c>
      <c r="I546" s="20">
        <v>606.21238789209008</v>
      </c>
      <c r="K546" s="15"/>
    </row>
    <row r="547" spans="2:11">
      <c r="B547" s="7" t="s">
        <v>767</v>
      </c>
      <c r="C547" s="8" t="s">
        <v>765</v>
      </c>
      <c r="D547" s="8" t="s">
        <v>38</v>
      </c>
      <c r="E547" s="9">
        <v>328</v>
      </c>
      <c r="F547" s="9">
        <v>2</v>
      </c>
      <c r="G547" s="10">
        <v>38.527929999999998</v>
      </c>
      <c r="H547" s="18">
        <v>39.875665411229775</v>
      </c>
      <c r="I547" s="20">
        <v>121.57215064399321</v>
      </c>
      <c r="K547" s="15"/>
    </row>
    <row r="548" spans="2:11">
      <c r="B548" s="7" t="s">
        <v>766</v>
      </c>
      <c r="C548" s="8" t="s">
        <v>765</v>
      </c>
      <c r="D548" s="8" t="s">
        <v>38</v>
      </c>
      <c r="E548" s="9">
        <v>361</v>
      </c>
      <c r="F548" s="9">
        <v>2</v>
      </c>
      <c r="G548" s="10">
        <v>38.527929999999998</v>
      </c>
      <c r="H548" s="18">
        <v>42.455122272128904</v>
      </c>
      <c r="I548" s="20">
        <v>117.60421682030167</v>
      </c>
      <c r="K548" s="15"/>
    </row>
    <row r="549" spans="2:11">
      <c r="B549" s="7" t="s">
        <v>287</v>
      </c>
      <c r="C549" s="8" t="s">
        <v>285</v>
      </c>
      <c r="D549" s="8" t="s">
        <v>11</v>
      </c>
      <c r="E549" s="9">
        <v>528</v>
      </c>
      <c r="F549" s="9">
        <v>2</v>
      </c>
      <c r="G549" s="10">
        <v>25.279519999999998</v>
      </c>
      <c r="H549" s="18">
        <v>31.572043627133695</v>
      </c>
      <c r="I549" s="20">
        <v>59.795537172601691</v>
      </c>
      <c r="K549" s="15"/>
    </row>
    <row r="550" spans="2:11">
      <c r="B550" s="7" t="s">
        <v>286</v>
      </c>
      <c r="C550" s="8" t="s">
        <v>285</v>
      </c>
      <c r="D550" s="8" t="s">
        <v>11</v>
      </c>
      <c r="E550" s="9">
        <v>528</v>
      </c>
      <c r="F550" s="9">
        <v>2</v>
      </c>
      <c r="G550" s="10">
        <v>25.279519999999998</v>
      </c>
      <c r="H550" s="18">
        <v>31.555710693185144</v>
      </c>
      <c r="I550" s="20">
        <v>59.764603585577923</v>
      </c>
      <c r="K550" s="15"/>
    </row>
    <row r="551" spans="2:11">
      <c r="B551" s="7" t="s">
        <v>401</v>
      </c>
      <c r="C551" s="8" t="s">
        <v>399</v>
      </c>
      <c r="D551" s="8" t="s">
        <v>34</v>
      </c>
      <c r="E551" s="9">
        <v>326</v>
      </c>
      <c r="F551" s="9">
        <v>4</v>
      </c>
      <c r="G551" s="10">
        <v>534.84769999999992</v>
      </c>
      <c r="H551" s="18">
        <v>394.4890031693912</v>
      </c>
      <c r="I551" s="20">
        <v>1210.0889667772738</v>
      </c>
      <c r="K551" s="15"/>
    </row>
    <row r="552" spans="2:11">
      <c r="B552" s="7" t="s">
        <v>400</v>
      </c>
      <c r="C552" s="8" t="s">
        <v>399</v>
      </c>
      <c r="D552" s="8" t="s">
        <v>34</v>
      </c>
      <c r="E552" s="9">
        <v>552</v>
      </c>
      <c r="F552" s="9">
        <v>5</v>
      </c>
      <c r="G552" s="10">
        <v>713.2829999999999</v>
      </c>
      <c r="H552" s="18">
        <v>581.34884466939707</v>
      </c>
      <c r="I552" s="20">
        <v>1053.16819686485</v>
      </c>
      <c r="K552" s="15"/>
    </row>
    <row r="553" spans="2:11">
      <c r="B553" s="7" t="s">
        <v>72</v>
      </c>
      <c r="C553" s="8" t="s">
        <v>71</v>
      </c>
      <c r="D553" s="8" t="s">
        <v>15</v>
      </c>
      <c r="E553" s="9">
        <v>42</v>
      </c>
      <c r="F553" s="9">
        <v>1</v>
      </c>
      <c r="G553" s="10">
        <v>21.352440000000001</v>
      </c>
      <c r="H553" s="18">
        <v>13.905792416570421</v>
      </c>
      <c r="I553" s="20">
        <v>331.09029563262914</v>
      </c>
      <c r="K553" s="15"/>
    </row>
    <row r="554" spans="2:11">
      <c r="B554" s="7" t="s">
        <v>862</v>
      </c>
      <c r="C554" s="8" t="s">
        <v>860</v>
      </c>
      <c r="D554" s="8" t="s">
        <v>0</v>
      </c>
      <c r="E554" s="9">
        <v>77</v>
      </c>
      <c r="F554" s="9">
        <v>1</v>
      </c>
      <c r="G554" s="10">
        <v>8.0805699999999998</v>
      </c>
      <c r="H554" s="18">
        <v>6.6550349236540347</v>
      </c>
      <c r="I554" s="20">
        <v>86.429024982519934</v>
      </c>
      <c r="K554" s="15"/>
    </row>
    <row r="555" spans="2:11">
      <c r="B555" s="7" t="s">
        <v>861</v>
      </c>
      <c r="C555" s="8" t="s">
        <v>860</v>
      </c>
      <c r="D555" s="8" t="s">
        <v>0</v>
      </c>
      <c r="E555" s="9">
        <v>220</v>
      </c>
      <c r="F555" s="9">
        <v>1</v>
      </c>
      <c r="G555" s="10">
        <v>8.0805699999999998</v>
      </c>
      <c r="H555" s="18">
        <v>9.7477029095147625</v>
      </c>
      <c r="I555" s="20">
        <v>44.30774049779437</v>
      </c>
      <c r="K555" s="15"/>
    </row>
    <row r="556" spans="2:11">
      <c r="B556" s="7" t="s">
        <v>378</v>
      </c>
      <c r="C556" s="8" t="s">
        <v>376</v>
      </c>
      <c r="D556" s="8" t="s">
        <v>23</v>
      </c>
      <c r="E556" s="9">
        <v>815</v>
      </c>
      <c r="F556" s="9">
        <v>3</v>
      </c>
      <c r="G556" s="10">
        <v>29.92849</v>
      </c>
      <c r="H556" s="18">
        <v>39.152901943592333</v>
      </c>
      <c r="I556" s="20">
        <v>48.040370482935373</v>
      </c>
      <c r="K556" s="15"/>
    </row>
    <row r="557" spans="2:11">
      <c r="B557" s="7" t="s">
        <v>377</v>
      </c>
      <c r="C557" s="8" t="s">
        <v>376</v>
      </c>
      <c r="D557" s="8" t="s">
        <v>23</v>
      </c>
      <c r="E557" s="9">
        <v>844</v>
      </c>
      <c r="F557" s="9">
        <v>3</v>
      </c>
      <c r="G557" s="10">
        <v>29.92849</v>
      </c>
      <c r="H557" s="18">
        <v>40.006941224349937</v>
      </c>
      <c r="I557" s="20">
        <v>47.401589128376706</v>
      </c>
      <c r="K557" s="15"/>
    </row>
    <row r="558" spans="2:11">
      <c r="B558" s="7" t="s">
        <v>717</v>
      </c>
      <c r="C558" s="8" t="s">
        <v>715</v>
      </c>
      <c r="D558" s="8" t="s">
        <v>90</v>
      </c>
      <c r="E558" s="9">
        <v>35</v>
      </c>
      <c r="F558" s="9">
        <v>1</v>
      </c>
      <c r="G558" s="10">
        <v>14.747249999999999</v>
      </c>
      <c r="H558" s="18">
        <v>9.3658510202795622</v>
      </c>
      <c r="I558" s="20">
        <v>267.59574343655891</v>
      </c>
      <c r="K558" s="15"/>
    </row>
    <row r="559" spans="2:11">
      <c r="B559" s="7" t="s">
        <v>716</v>
      </c>
      <c r="C559" s="8" t="s">
        <v>715</v>
      </c>
      <c r="D559" s="8" t="s">
        <v>90</v>
      </c>
      <c r="E559" s="9">
        <v>65</v>
      </c>
      <c r="F559" s="9">
        <v>1</v>
      </c>
      <c r="G559" s="10">
        <v>14.747249999999999</v>
      </c>
      <c r="H559" s="18">
        <v>11.799260628020361</v>
      </c>
      <c r="I559" s="20">
        <v>181.52708658492864</v>
      </c>
      <c r="K559" s="15"/>
    </row>
    <row r="560" spans="2:11">
      <c r="B560" s="7" t="s">
        <v>764</v>
      </c>
      <c r="C560" s="8" t="s">
        <v>763</v>
      </c>
      <c r="D560" s="8" t="s">
        <v>38</v>
      </c>
      <c r="E560" s="9">
        <v>510</v>
      </c>
      <c r="F560" s="9">
        <v>3</v>
      </c>
      <c r="G560" s="10">
        <v>26.975110000000001</v>
      </c>
      <c r="H560" s="18">
        <v>26.638120089047359</v>
      </c>
      <c r="I560" s="20">
        <v>52.231608017739916</v>
      </c>
      <c r="K560" s="15"/>
    </row>
    <row r="561" spans="2:11">
      <c r="B561" s="7" t="s">
        <v>460</v>
      </c>
      <c r="C561" s="8" t="s">
        <v>459</v>
      </c>
      <c r="D561" s="8" t="s">
        <v>77</v>
      </c>
      <c r="E561" s="9">
        <v>615</v>
      </c>
      <c r="F561" s="9">
        <v>2</v>
      </c>
      <c r="G561" s="10">
        <v>259.17655999999999</v>
      </c>
      <c r="H561" s="18">
        <v>282.32509140338806</v>
      </c>
      <c r="I561" s="20">
        <v>459.06518927380182</v>
      </c>
      <c r="K561" s="15"/>
    </row>
    <row r="562" spans="2:11">
      <c r="B562" s="7" t="s">
        <v>599</v>
      </c>
      <c r="C562" s="8" t="s">
        <v>598</v>
      </c>
      <c r="D562" s="8" t="s">
        <v>94</v>
      </c>
      <c r="E562" s="9">
        <v>23.8</v>
      </c>
      <c r="F562" s="9">
        <v>1</v>
      </c>
      <c r="G562" s="10">
        <v>11.90795</v>
      </c>
      <c r="H562" s="18">
        <v>6.9297278618261791</v>
      </c>
      <c r="I562" s="20">
        <v>291.16503621118397</v>
      </c>
      <c r="K562" s="15"/>
    </row>
    <row r="563" spans="2:11">
      <c r="B563" s="7" t="s">
        <v>233</v>
      </c>
      <c r="C563" s="8" t="s">
        <v>229</v>
      </c>
      <c r="D563" s="8" t="s">
        <v>77</v>
      </c>
      <c r="E563" s="9">
        <v>275</v>
      </c>
      <c r="F563" s="9">
        <v>1</v>
      </c>
      <c r="G563" s="10">
        <v>128.07664</v>
      </c>
      <c r="H563" s="18">
        <v>164.42822939927348</v>
      </c>
      <c r="I563" s="20">
        <v>597.92083417917638</v>
      </c>
      <c r="K563" s="15"/>
    </row>
    <row r="564" spans="2:11">
      <c r="B564" s="7" t="s">
        <v>232</v>
      </c>
      <c r="C564" s="8" t="s">
        <v>229</v>
      </c>
      <c r="D564" s="8" t="s">
        <v>77</v>
      </c>
      <c r="E564" s="9">
        <v>285</v>
      </c>
      <c r="F564" s="9">
        <v>1</v>
      </c>
      <c r="G564" s="10">
        <v>128.07664</v>
      </c>
      <c r="H564" s="18">
        <v>166.37073444200973</v>
      </c>
      <c r="I564" s="20">
        <v>583.75696295442015</v>
      </c>
      <c r="K564" s="15"/>
    </row>
    <row r="565" spans="2:11">
      <c r="B565" s="7" t="s">
        <v>231</v>
      </c>
      <c r="C565" s="8" t="s">
        <v>229</v>
      </c>
      <c r="D565" s="8" t="s">
        <v>77</v>
      </c>
      <c r="E565" s="9">
        <v>285</v>
      </c>
      <c r="F565" s="9">
        <v>1</v>
      </c>
      <c r="G565" s="10">
        <v>128.07664</v>
      </c>
      <c r="H565" s="18">
        <v>166.00365012431686</v>
      </c>
      <c r="I565" s="20">
        <v>582.4689478046206</v>
      </c>
      <c r="K565" s="15"/>
    </row>
    <row r="566" spans="2:11">
      <c r="B566" s="7" t="s">
        <v>230</v>
      </c>
      <c r="C566" s="8" t="s">
        <v>229</v>
      </c>
      <c r="D566" s="8" t="s">
        <v>77</v>
      </c>
      <c r="E566" s="9">
        <v>285</v>
      </c>
      <c r="F566" s="9">
        <v>1</v>
      </c>
      <c r="G566" s="10">
        <v>128.07664</v>
      </c>
      <c r="H566" s="18">
        <v>165.91166734017884</v>
      </c>
      <c r="I566" s="20">
        <v>582.14620119361007</v>
      </c>
      <c r="K566" s="15"/>
    </row>
    <row r="567" spans="2:11">
      <c r="B567" s="7" t="s">
        <v>83</v>
      </c>
      <c r="C567" s="8" t="s">
        <v>82</v>
      </c>
      <c r="D567" s="8" t="s">
        <v>15</v>
      </c>
      <c r="E567" s="9">
        <v>30</v>
      </c>
      <c r="F567" s="9">
        <v>1</v>
      </c>
      <c r="G567" s="10">
        <v>8.9695800000000006</v>
      </c>
      <c r="H567" s="18">
        <v>5.6965027374242085</v>
      </c>
      <c r="I567" s="20">
        <v>189.883424580807</v>
      </c>
      <c r="K567" s="15"/>
    </row>
    <row r="568" spans="2:11">
      <c r="B568" s="7" t="s">
        <v>43</v>
      </c>
      <c r="C568" s="8" t="s">
        <v>42</v>
      </c>
      <c r="D568" s="8" t="s">
        <v>18</v>
      </c>
      <c r="E568" s="9">
        <v>70</v>
      </c>
      <c r="F568" s="9">
        <v>1</v>
      </c>
      <c r="G568" s="10">
        <v>22.480070000000001</v>
      </c>
      <c r="H568" s="18">
        <v>18.129586142037702</v>
      </c>
      <c r="I568" s="20">
        <v>258.99408774339577</v>
      </c>
      <c r="K568" s="15"/>
    </row>
    <row r="569" spans="2:11">
      <c r="B569" s="7" t="s">
        <v>27</v>
      </c>
      <c r="C569" s="8" t="s">
        <v>26</v>
      </c>
      <c r="D569" s="8" t="s">
        <v>18</v>
      </c>
      <c r="E569" s="9">
        <v>85</v>
      </c>
      <c r="F569" s="9">
        <v>1</v>
      </c>
      <c r="G569" s="10">
        <v>22.606210000000001</v>
      </c>
      <c r="H569" s="18">
        <v>19.705012034944005</v>
      </c>
      <c r="I569" s="20">
        <v>231.82367099934123</v>
      </c>
      <c r="K569" s="15"/>
    </row>
    <row r="570" spans="2:11">
      <c r="B570" s="7" t="s">
        <v>22</v>
      </c>
      <c r="C570" s="8" t="s">
        <v>21</v>
      </c>
      <c r="D570" s="8" t="s">
        <v>18</v>
      </c>
      <c r="E570" s="9">
        <v>100</v>
      </c>
      <c r="F570" s="9">
        <v>1</v>
      </c>
      <c r="G570" s="10">
        <v>22.71144</v>
      </c>
      <c r="H570" s="18">
        <v>20.65020103433195</v>
      </c>
      <c r="I570" s="20">
        <v>206.50201034331951</v>
      </c>
      <c r="K570" s="15"/>
    </row>
    <row r="571" spans="2:11">
      <c r="B571" s="7" t="s">
        <v>300</v>
      </c>
      <c r="C571" s="8" t="s">
        <v>299</v>
      </c>
      <c r="D571" s="8" t="s">
        <v>18</v>
      </c>
      <c r="E571" s="9">
        <v>335</v>
      </c>
      <c r="F571" s="9">
        <v>3</v>
      </c>
      <c r="G571" s="10">
        <v>206.74751000000001</v>
      </c>
      <c r="H571" s="18">
        <v>164.91647277361983</v>
      </c>
      <c r="I571" s="20">
        <v>492.28797842871592</v>
      </c>
      <c r="J571" s="16"/>
    </row>
    <row r="572" spans="2:11">
      <c r="B572" s="7" t="s">
        <v>68</v>
      </c>
      <c r="C572" s="8" t="s">
        <v>66</v>
      </c>
      <c r="D572" s="8" t="s">
        <v>39</v>
      </c>
      <c r="E572" s="9">
        <v>26</v>
      </c>
      <c r="F572" s="9">
        <v>1</v>
      </c>
      <c r="G572" s="10">
        <v>148.52418</v>
      </c>
      <c r="H572" s="18">
        <v>80.872199733614877</v>
      </c>
      <c r="I572" s="20">
        <v>3110.4692205236493</v>
      </c>
      <c r="J572" s="16"/>
    </row>
    <row r="573" spans="2:11" ht="13.5" thickBot="1">
      <c r="B573" s="11" t="s">
        <v>67</v>
      </c>
      <c r="C573" s="12" t="s">
        <v>66</v>
      </c>
      <c r="D573" s="12" t="s">
        <v>39</v>
      </c>
      <c r="E573" s="13">
        <v>26</v>
      </c>
      <c r="F573" s="13">
        <v>1</v>
      </c>
      <c r="G573" s="14">
        <v>148.52418</v>
      </c>
      <c r="H573" s="19">
        <v>80.872199733614877</v>
      </c>
      <c r="I573" s="21">
        <v>3110.4692205236493</v>
      </c>
      <c r="J573" s="16"/>
    </row>
  </sheetData>
  <sortState ref="B5:I573">
    <sortCondition ref="C5:C573"/>
    <sortCondition ref="D5:D573"/>
  </sortState>
  <mergeCells count="1">
    <mergeCell ref="B2:I2"/>
  </mergeCells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Table 5-21</vt:lpstr>
      <vt:lpstr>'Table 5-21'!_Ref368059396</vt:lpstr>
    </vt:vector>
  </TitlesOfParts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Table 5‑21 Cost of Building Pipelines to Coal Plants in EPA Platform v6</dc:title>
  <dc:subject>Emission Control Technologies</dc:subject>
  <dc:creator>U.S. Environmental Protection Agency</dc:creator>
  <cp:lastModifiedBy>Power3</cp:lastModifiedBy>
  <dcterms:created xsi:type="dcterms:W3CDTF">2013-07-30T19:13:33Z</dcterms:created>
  <dcterms:modified xsi:type="dcterms:W3CDTF">2019-03-03T20:43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34406675-BA41-4587-84D3-DF47DA1D52A4}</vt:lpwstr>
  </property>
</Properties>
</file>